>40.143000000000001</v>
          </cell>
        </row>
        <row r="11675">
          <cell r="V11675">
            <v>40.143000000000001</v>
          </cell>
        </row>
        <row r="11676">
          <cell r="V11676">
            <v>40.143000000000001</v>
          </cell>
        </row>
        <row r="11677">
          <cell r="V11677">
            <v>40.143000000000001</v>
          </cell>
        </row>
        <row r="11678">
          <cell r="V11678">
            <v>40.143000000000001</v>
          </cell>
        </row>
        <row r="11679">
          <cell r="V11679">
            <v>40.143000000000001</v>
          </cell>
        </row>
        <row r="11680">
          <cell r="V11680">
            <v>40.143000000000001</v>
          </cell>
        </row>
        <row r="11681">
          <cell r="V11681">
            <v>40.143000000000001</v>
          </cell>
        </row>
        <row r="11682">
          <cell r="V11682">
            <v>40.143000000000001</v>
          </cell>
        </row>
        <row r="11683">
          <cell r="V11683">
            <v>40.143000000000001</v>
          </cell>
        </row>
        <row r="11684">
          <cell r="V11684">
            <v>40.143000000000001</v>
          </cell>
        </row>
        <row r="11685">
          <cell r="V11685">
            <v>40.143000000000001</v>
          </cell>
        </row>
        <row r="11686">
          <cell r="V11686">
            <v>40.143000000000001</v>
          </cell>
        </row>
        <row r="11687">
          <cell r="V11687">
            <v>40.143000000000001</v>
          </cell>
        </row>
        <row r="11688">
          <cell r="V11688">
            <v>40.143000000000001</v>
          </cell>
        </row>
        <row r="11689">
          <cell r="V11689">
            <v>70.3</v>
          </cell>
        </row>
        <row r="11690">
          <cell r="V11690">
            <v>70.3</v>
          </cell>
        </row>
        <row r="11691">
          <cell r="V11691">
            <v>70.45</v>
          </cell>
        </row>
        <row r="11692">
          <cell r="V11692">
            <v>70.5</v>
          </cell>
        </row>
        <row r="11693">
          <cell r="V11693">
            <v>72.5</v>
          </cell>
        </row>
        <row r="11694">
          <cell r="V11694">
            <v>70.3</v>
          </cell>
        </row>
        <row r="11695">
          <cell r="V11695">
            <v>181</v>
          </cell>
        </row>
        <row r="11696">
          <cell r="V11696">
            <v>181</v>
          </cell>
        </row>
        <row r="11697">
          <cell r="V11697">
            <v>181</v>
          </cell>
        </row>
        <row r="11698">
          <cell r="V11698">
            <v>6.9</v>
          </cell>
        </row>
        <row r="11699">
          <cell r="V11699">
            <v>5.75</v>
          </cell>
        </row>
        <row r="11700">
          <cell r="V11700">
            <v>6.7</v>
          </cell>
        </row>
        <row r="11701">
          <cell r="V11701">
            <v>6.7</v>
          </cell>
        </row>
        <row r="11702">
          <cell r="V11702">
            <v>6.9</v>
          </cell>
        </row>
        <row r="11703">
          <cell r="V11703">
            <v>5.75</v>
          </cell>
        </row>
        <row r="11704">
          <cell r="V11704">
            <v>7.54</v>
          </cell>
        </row>
        <row r="11705">
          <cell r="V11705">
            <v>7.54</v>
          </cell>
        </row>
        <row r="11706">
          <cell r="V11706">
            <v>9.9730000000000008</v>
          </cell>
        </row>
        <row r="11707">
          <cell r="V11707">
            <v>9.9</v>
          </cell>
        </row>
        <row r="11708">
          <cell r="V11708">
            <v>9.9789999999999992</v>
          </cell>
        </row>
        <row r="11709">
          <cell r="V11709">
            <v>9.7520000000000007</v>
          </cell>
        </row>
        <row r="11710">
          <cell r="V11710">
            <v>16.350000000000001</v>
          </cell>
        </row>
        <row r="11711">
          <cell r="V11711">
            <v>16.2</v>
          </cell>
        </row>
        <row r="11712">
          <cell r="V11712">
            <v>16.375</v>
          </cell>
        </row>
        <row r="11713">
          <cell r="V11713">
            <v>16.350000000000001</v>
          </cell>
        </row>
        <row r="11714">
          <cell r="V11714">
            <v>16.350000000000001</v>
          </cell>
        </row>
        <row r="11715">
          <cell r="V11715">
            <v>16.350000000000001</v>
          </cell>
        </row>
        <row r="11716">
          <cell r="V11716">
            <v>16.350000000000001</v>
          </cell>
        </row>
        <row r="11717">
          <cell r="V11717">
            <v>16.350000000000001</v>
          </cell>
        </row>
        <row r="11718">
          <cell r="V11718">
            <v>16.375</v>
          </cell>
        </row>
        <row r="11719">
          <cell r="V11719">
            <v>16.350000000000001</v>
          </cell>
        </row>
        <row r="11720">
          <cell r="V11720">
            <v>16.350000000000001</v>
          </cell>
        </row>
        <row r="11721">
          <cell r="V11721">
            <v>16.350000000000001</v>
          </cell>
        </row>
        <row r="11722">
          <cell r="V11722">
            <v>16.350000000000001</v>
          </cell>
        </row>
        <row r="11723">
          <cell r="V11723">
            <v>16.350000000000001</v>
          </cell>
        </row>
        <row r="11724">
          <cell r="V11724">
            <v>16.350000000000001</v>
          </cell>
        </row>
        <row r="11725">
          <cell r="V11725">
            <v>16.350000000000001</v>
          </cell>
        </row>
        <row r="11726">
          <cell r="V11726">
            <v>16.350000000000001</v>
          </cell>
        </row>
        <row r="11727">
          <cell r="V11727">
            <v>16.350000000000001</v>
          </cell>
        </row>
        <row r="11728">
          <cell r="V11728">
            <v>16.350000000000001</v>
          </cell>
        </row>
        <row r="11729">
          <cell r="V11729">
            <v>16.350000000000001</v>
          </cell>
        </row>
        <row r="11730">
          <cell r="V11730">
            <v>16.350000000000001</v>
          </cell>
        </row>
        <row r="11731">
          <cell r="V11731">
            <v>16.350000000000001</v>
          </cell>
        </row>
        <row r="11732">
          <cell r="V11732">
            <v>16.350000000000001</v>
          </cell>
        </row>
        <row r="11733">
          <cell r="V11733">
            <v>16.350000000000001</v>
          </cell>
        </row>
        <row r="11734">
          <cell r="V11734">
            <v>16.350000000000001</v>
          </cell>
        </row>
        <row r="11735">
          <cell r="V11735">
            <v>16.350000000000001</v>
          </cell>
        </row>
        <row r="11736">
          <cell r="V11736">
            <v>16.350000000000001</v>
          </cell>
        </row>
        <row r="11737">
          <cell r="V11737">
            <v>16.375</v>
          </cell>
        </row>
        <row r="11738">
          <cell r="V11738">
            <v>16.350000000000001</v>
          </cell>
        </row>
        <row r="11739">
          <cell r="V11739">
            <v>16.350000000000001</v>
          </cell>
        </row>
        <row r="11740">
          <cell r="V11740">
            <v>16.350000000000001</v>
          </cell>
        </row>
        <row r="11741">
          <cell r="V11741">
            <v>16.350000000000001</v>
          </cell>
        </row>
        <row r="11742">
          <cell r="V11742">
            <v>16.350000000000001</v>
          </cell>
        </row>
        <row r="11743">
          <cell r="V11743">
            <v>16.350000000000001</v>
          </cell>
        </row>
        <row r="11744">
          <cell r="V11744">
            <v>16.2</v>
          </cell>
        </row>
        <row r="11745">
          <cell r="V11745">
            <v>16.2</v>
          </cell>
        </row>
        <row r="11746">
          <cell r="V11746">
            <v>16.350000000000001</v>
          </cell>
        </row>
        <row r="11747">
          <cell r="V11747">
            <v>16.193000000000001</v>
          </cell>
        </row>
        <row r="11748">
          <cell r="V11748">
            <v>16.350000000000001</v>
          </cell>
        </row>
        <row r="11749">
          <cell r="V11749">
            <v>16.350000000000001</v>
          </cell>
        </row>
        <row r="11750">
          <cell r="V11750">
            <v>16.350000000000001</v>
          </cell>
        </row>
        <row r="11751">
          <cell r="V11751">
            <v>16.350000000000001</v>
          </cell>
        </row>
        <row r="11752">
          <cell r="V11752">
            <v>16.2</v>
          </cell>
        </row>
        <row r="11753">
          <cell r="V11753">
            <v>19.899999999999999</v>
          </cell>
        </row>
        <row r="11754">
          <cell r="V11754">
            <v>13.75</v>
          </cell>
        </row>
        <row r="11755">
          <cell r="V11755">
            <v>7.3929999999999998</v>
          </cell>
        </row>
        <row r="11756">
          <cell r="V11756">
            <v>17.600000000000001</v>
          </cell>
        </row>
        <row r="11757">
          <cell r="V11757">
            <v>18</v>
          </cell>
        </row>
        <row r="11758">
          <cell r="V11758">
            <v>17.5</v>
          </cell>
        </row>
        <row r="11759">
          <cell r="V11759">
            <v>17.5</v>
          </cell>
        </row>
        <row r="11760">
          <cell r="V11760">
            <v>17.622</v>
          </cell>
        </row>
        <row r="11761">
          <cell r="V11761">
            <v>21.9</v>
          </cell>
        </row>
        <row r="11762">
          <cell r="V11762">
            <v>21.9</v>
          </cell>
        </row>
        <row r="11763">
          <cell r="V11763">
            <v>21.9</v>
          </cell>
        </row>
        <row r="11764">
          <cell r="V11764">
            <v>21.9</v>
          </cell>
        </row>
        <row r="11765">
          <cell r="V11765">
            <v>21.9</v>
          </cell>
        </row>
        <row r="11766">
          <cell r="V11766">
            <v>21.9</v>
          </cell>
        </row>
        <row r="11767">
          <cell r="V11767">
            <v>21.9</v>
          </cell>
        </row>
        <row r="11768">
          <cell r="V11768">
            <v>21.9</v>
          </cell>
        </row>
        <row r="11769">
          <cell r="V11769">
            <v>20.5</v>
          </cell>
        </row>
        <row r="11770">
          <cell r="V11770">
            <v>21.9</v>
          </cell>
        </row>
        <row r="11771">
          <cell r="V11771">
            <v>21.9</v>
          </cell>
        </row>
        <row r="11772">
          <cell r="V11772">
            <v>21.9</v>
          </cell>
        </row>
        <row r="11773">
          <cell r="V11773">
            <v>21.9</v>
          </cell>
        </row>
        <row r="11774">
          <cell r="V11774">
            <v>22</v>
          </cell>
        </row>
        <row r="11775">
          <cell r="V11775">
            <v>21.9</v>
          </cell>
        </row>
        <row r="11776">
          <cell r="V11776">
            <v>21.9</v>
          </cell>
        </row>
        <row r="11777">
          <cell r="V11777">
            <v>21.9</v>
          </cell>
        </row>
        <row r="11778">
          <cell r="V11778">
            <v>21.9</v>
          </cell>
        </row>
        <row r="11779">
          <cell r="V11779">
            <v>21.863</v>
          </cell>
        </row>
        <row r="11780">
          <cell r="V11780">
            <v>21.9</v>
          </cell>
        </row>
        <row r="11781">
          <cell r="V11781">
            <v>22</v>
          </cell>
        </row>
        <row r="11782">
          <cell r="V11782">
            <v>21.9</v>
          </cell>
        </row>
        <row r="11783">
          <cell r="V11783">
            <v>21.9</v>
          </cell>
        </row>
        <row r="11784">
          <cell r="V11784">
            <v>22</v>
          </cell>
        </row>
        <row r="11785">
          <cell r="V11785">
            <v>21.9</v>
          </cell>
        </row>
        <row r="11786">
          <cell r="V11786">
            <v>21.9</v>
          </cell>
        </row>
        <row r="11787">
          <cell r="V11787">
            <v>21.9</v>
          </cell>
        </row>
        <row r="11788">
          <cell r="V11788">
            <v>21.9</v>
          </cell>
        </row>
        <row r="11789">
          <cell r="V11789">
            <v>21.9</v>
          </cell>
        </row>
        <row r="11790">
          <cell r="V11790">
            <v>21.9</v>
          </cell>
        </row>
        <row r="11791">
          <cell r="V11791">
            <v>22</v>
          </cell>
        </row>
        <row r="11792">
          <cell r="V11792">
            <v>21.9</v>
          </cell>
        </row>
        <row r="11793">
          <cell r="V11793">
            <v>21.9</v>
          </cell>
        </row>
        <row r="11794">
          <cell r="V11794">
            <v>22</v>
          </cell>
        </row>
        <row r="11795">
          <cell r="V11795">
            <v>20.5</v>
          </cell>
        </row>
        <row r="11796">
          <cell r="V11796">
            <v>19.55</v>
          </cell>
        </row>
        <row r="11797">
          <cell r="V11797">
            <v>21.9</v>
          </cell>
        </row>
        <row r="11798">
          <cell r="V11798">
            <v>22</v>
          </cell>
        </row>
        <row r="11799">
          <cell r="V11799">
            <v>21.9</v>
          </cell>
        </row>
        <row r="11800">
          <cell r="V11800">
            <v>21.9</v>
          </cell>
        </row>
        <row r="11801">
          <cell r="V11801">
            <v>21.9</v>
          </cell>
        </row>
        <row r="11802">
          <cell r="V11802">
            <v>22</v>
          </cell>
        </row>
        <row r="11803">
          <cell r="V11803">
            <v>21.9</v>
          </cell>
        </row>
        <row r="11804">
          <cell r="V11804">
            <v>21.9</v>
          </cell>
        </row>
        <row r="11805">
          <cell r="V11805">
            <v>21.9</v>
          </cell>
        </row>
        <row r="11806">
          <cell r="V11806">
            <v>19.5</v>
          </cell>
        </row>
        <row r="11807">
          <cell r="V11807">
            <v>21.9</v>
          </cell>
        </row>
        <row r="11808">
          <cell r="V11808">
            <v>21.9</v>
          </cell>
        </row>
        <row r="11809">
          <cell r="V11809">
            <v>21.9</v>
          </cell>
        </row>
        <row r="11810">
          <cell r="V11810">
            <v>22</v>
          </cell>
        </row>
        <row r="11811">
          <cell r="V11811">
            <v>21.9</v>
          </cell>
        </row>
        <row r="11812">
          <cell r="V11812">
            <v>21.9</v>
          </cell>
        </row>
        <row r="11813">
          <cell r="V11813">
            <v>21.9</v>
          </cell>
        </row>
        <row r="11814">
          <cell r="V11814">
            <v>21.9</v>
          </cell>
        </row>
        <row r="11815">
          <cell r="V11815">
            <v>21.9</v>
          </cell>
        </row>
        <row r="11816">
          <cell r="V11816">
            <v>21.9</v>
          </cell>
        </row>
        <row r="11817">
          <cell r="V11817">
            <v>21.9</v>
          </cell>
        </row>
        <row r="11818">
          <cell r="V11818">
            <v>20.5</v>
          </cell>
        </row>
        <row r="11819">
          <cell r="V11819">
            <v>20.5</v>
          </cell>
        </row>
        <row r="11820">
          <cell r="V11820">
            <v>21.8</v>
          </cell>
        </row>
        <row r="11821">
          <cell r="V11821">
            <v>21.9</v>
          </cell>
        </row>
        <row r="11822">
          <cell r="V11822">
            <v>21.9</v>
          </cell>
        </row>
        <row r="11823">
          <cell r="V11823">
            <v>17.3</v>
          </cell>
        </row>
        <row r="11824">
          <cell r="V11824">
            <v>17.3</v>
          </cell>
        </row>
        <row r="11825">
          <cell r="V11825">
            <v>22</v>
          </cell>
        </row>
        <row r="11826">
          <cell r="V11826">
            <v>21.863</v>
          </cell>
        </row>
        <row r="11827">
          <cell r="V11827">
            <v>21.863</v>
          </cell>
        </row>
        <row r="11828">
          <cell r="V11828">
            <v>21.863</v>
          </cell>
        </row>
        <row r="11829">
          <cell r="V11829">
            <v>21.863</v>
          </cell>
        </row>
        <row r="11830">
          <cell r="V11830">
            <v>21.863</v>
          </cell>
        </row>
        <row r="11831">
          <cell r="V11831">
            <v>21.863</v>
          </cell>
        </row>
        <row r="11832">
          <cell r="V11832">
            <v>21.863</v>
          </cell>
        </row>
        <row r="11833">
          <cell r="V11833">
            <v>17.3</v>
          </cell>
        </row>
        <row r="11834">
          <cell r="V11834">
            <v>17.3</v>
          </cell>
        </row>
        <row r="11835">
          <cell r="V11835">
            <v>17.3</v>
          </cell>
        </row>
        <row r="11836">
          <cell r="V11836">
            <v>21.863</v>
          </cell>
        </row>
        <row r="11837">
          <cell r="V11837">
            <v>21.86</v>
          </cell>
        </row>
        <row r="11838">
          <cell r="V11838">
            <v>21.863</v>
          </cell>
        </row>
        <row r="11839">
          <cell r="V11839">
            <v>21.863</v>
          </cell>
        </row>
        <row r="11840">
          <cell r="V11840">
            <v>17.3</v>
          </cell>
        </row>
        <row r="11841">
          <cell r="V11841">
            <v>17.3</v>
          </cell>
        </row>
        <row r="11842">
          <cell r="V11842">
            <v>21.863</v>
          </cell>
        </row>
        <row r="11843">
          <cell r="V11843">
            <v>17.3</v>
          </cell>
        </row>
        <row r="11844">
          <cell r="V11844">
            <v>21.863</v>
          </cell>
        </row>
        <row r="11845">
          <cell r="V11845">
            <v>21.863</v>
          </cell>
        </row>
        <row r="11846">
          <cell r="V11846">
            <v>21.9</v>
          </cell>
        </row>
        <row r="11847">
          <cell r="V11847">
            <v>21.9</v>
          </cell>
        </row>
        <row r="11848">
          <cell r="V11848">
            <v>17.3</v>
          </cell>
        </row>
        <row r="11849">
          <cell r="V11849">
            <v>21.863</v>
          </cell>
        </row>
        <row r="11850">
          <cell r="V11850">
            <v>21.86</v>
          </cell>
        </row>
        <row r="11851">
          <cell r="V11851">
            <v>21.863</v>
          </cell>
        </row>
        <row r="11852">
          <cell r="V11852">
            <v>17.3</v>
          </cell>
        </row>
        <row r="11853">
          <cell r="V11853">
            <v>17.3</v>
          </cell>
        </row>
        <row r="11854">
          <cell r="V11854">
            <v>21.863</v>
          </cell>
        </row>
        <row r="11855">
          <cell r="V11855">
            <v>21.863</v>
          </cell>
        </row>
        <row r="11856">
          <cell r="V11856">
            <v>17.3</v>
          </cell>
        </row>
        <row r="11857">
          <cell r="V11857">
            <v>17.3</v>
          </cell>
        </row>
        <row r="11858">
          <cell r="V11858">
            <v>21.9</v>
          </cell>
        </row>
        <row r="11859">
          <cell r="V11859">
            <v>17.3</v>
          </cell>
        </row>
        <row r="11860">
          <cell r="V11860">
            <v>21.863</v>
          </cell>
        </row>
        <row r="11861">
          <cell r="V11861">
            <v>17.3</v>
          </cell>
        </row>
        <row r="11862">
          <cell r="V11862">
            <v>21.9</v>
          </cell>
        </row>
        <row r="11863">
          <cell r="V11863">
            <v>21.9</v>
          </cell>
        </row>
        <row r="11864">
          <cell r="V11864">
            <v>21.863</v>
          </cell>
        </row>
        <row r="11865">
          <cell r="V11865">
            <v>21.9</v>
          </cell>
        </row>
        <row r="11866">
          <cell r="V11866">
            <v>21.863</v>
          </cell>
        </row>
        <row r="11867">
          <cell r="V11867">
            <v>21.9</v>
          </cell>
        </row>
        <row r="11868">
          <cell r="V11868">
            <v>21.863</v>
          </cell>
        </row>
        <row r="11869">
          <cell r="V11869">
            <v>21.9</v>
          </cell>
        </row>
        <row r="11870">
          <cell r="V11870">
            <v>21.9</v>
          </cell>
        </row>
        <row r="11871">
          <cell r="V11871">
            <v>21.863</v>
          </cell>
        </row>
        <row r="11872">
          <cell r="V11872">
            <v>17.3</v>
          </cell>
        </row>
        <row r="11873">
          <cell r="V11873">
            <v>21.9</v>
          </cell>
        </row>
        <row r="11874">
          <cell r="V11874">
            <v>21.9</v>
          </cell>
        </row>
        <row r="11875">
          <cell r="V11875">
            <v>21.863</v>
          </cell>
        </row>
        <row r="11876">
          <cell r="V11876">
            <v>21.863</v>
          </cell>
        </row>
        <row r="11877">
          <cell r="V11877">
            <v>21.863</v>
          </cell>
        </row>
        <row r="11878">
          <cell r="V11878">
            <v>21.863</v>
          </cell>
        </row>
        <row r="11879">
          <cell r="V11879">
            <v>21.9</v>
          </cell>
        </row>
        <row r="11880">
          <cell r="V11880">
            <v>21.863</v>
          </cell>
        </row>
        <row r="11881">
          <cell r="V11881">
            <v>21.9</v>
          </cell>
        </row>
        <row r="11882">
          <cell r="V11882">
            <v>21.9</v>
          </cell>
        </row>
        <row r="11883">
          <cell r="V11883">
            <v>17.3</v>
          </cell>
        </row>
        <row r="11884">
          <cell r="V11884">
            <v>21.863</v>
          </cell>
        </row>
        <row r="11885">
          <cell r="V11885">
            <v>17.3</v>
          </cell>
        </row>
        <row r="11886">
          <cell r="V11886">
            <v>21.9</v>
          </cell>
        </row>
        <row r="11887">
          <cell r="V11887">
            <v>17.3</v>
          </cell>
        </row>
        <row r="11888">
          <cell r="V11888">
            <v>21.863</v>
          </cell>
        </row>
        <row r="11889">
          <cell r="V11889">
            <v>17.3</v>
          </cell>
        </row>
        <row r="11890">
          <cell r="V11890">
            <v>17.3</v>
          </cell>
        </row>
        <row r="11891">
          <cell r="V11891">
            <v>17.3</v>
          </cell>
        </row>
        <row r="11892">
          <cell r="V11892">
            <v>22</v>
          </cell>
        </row>
        <row r="11893">
          <cell r="V11893">
            <v>22</v>
          </cell>
        </row>
        <row r="11894">
          <cell r="V11894">
            <v>21.9</v>
          </cell>
        </row>
        <row r="11895">
          <cell r="V11895">
            <v>21.863</v>
          </cell>
        </row>
        <row r="11896">
          <cell r="V11896">
            <v>17.3</v>
          </cell>
        </row>
        <row r="11897">
          <cell r="V11897">
            <v>21.9</v>
          </cell>
        </row>
        <row r="11898">
          <cell r="V11898">
            <v>21.9</v>
          </cell>
        </row>
        <row r="11899">
          <cell r="V11899">
            <v>17.3</v>
          </cell>
        </row>
        <row r="11900">
          <cell r="V11900">
            <v>21.9</v>
          </cell>
        </row>
        <row r="11901">
          <cell r="V11901">
            <v>21.863</v>
          </cell>
        </row>
        <row r="11902">
          <cell r="V11902">
            <v>17.3</v>
          </cell>
        </row>
        <row r="11903">
          <cell r="V11903">
            <v>21.9</v>
          </cell>
        </row>
        <row r="11904">
          <cell r="V11904">
            <v>17.3</v>
          </cell>
        </row>
        <row r="11905">
          <cell r="V11905">
            <v>21.9</v>
          </cell>
        </row>
        <row r="11906">
          <cell r="V11906">
            <v>21.9</v>
          </cell>
        </row>
        <row r="11907">
          <cell r="V11907">
            <v>17.3</v>
          </cell>
        </row>
        <row r="11908">
          <cell r="V11908">
            <v>21.863</v>
          </cell>
        </row>
        <row r="11909">
          <cell r="V11909">
            <v>21.9</v>
          </cell>
        </row>
        <row r="11910">
          <cell r="V11910">
            <v>21.9</v>
          </cell>
        </row>
        <row r="11911">
          <cell r="V11911">
            <v>17.3</v>
          </cell>
        </row>
        <row r="11912">
          <cell r="V11912">
            <v>21.9</v>
          </cell>
        </row>
        <row r="11913">
          <cell r="V11913">
            <v>21.863</v>
          </cell>
        </row>
        <row r="11914">
          <cell r="V11914">
            <v>21.9</v>
          </cell>
        </row>
        <row r="11915">
          <cell r="V11915">
            <v>21.9</v>
          </cell>
        </row>
        <row r="11916">
          <cell r="V11916">
            <v>21.9</v>
          </cell>
        </row>
        <row r="11917">
          <cell r="V11917">
            <v>17.3</v>
          </cell>
        </row>
        <row r="11918">
          <cell r="V11918">
            <v>21.863</v>
          </cell>
        </row>
        <row r="11919">
          <cell r="V11919">
            <v>21.9</v>
          </cell>
        </row>
        <row r="11920">
          <cell r="V11920">
            <v>21.863</v>
          </cell>
        </row>
        <row r="11921">
          <cell r="V11921">
            <v>21.9</v>
          </cell>
        </row>
        <row r="11922">
          <cell r="V11922">
            <v>21.9</v>
          </cell>
        </row>
        <row r="11923">
          <cell r="V11923">
            <v>17.3</v>
          </cell>
        </row>
        <row r="11924">
          <cell r="V11924">
            <v>21.863</v>
          </cell>
        </row>
        <row r="11925">
          <cell r="V11925">
            <v>21.9</v>
          </cell>
        </row>
        <row r="11926">
          <cell r="V11926">
            <v>21.863</v>
          </cell>
        </row>
        <row r="11927">
          <cell r="V11927">
            <v>21.9</v>
          </cell>
        </row>
        <row r="11928">
          <cell r="V11928">
            <v>17.3</v>
          </cell>
        </row>
        <row r="11929">
          <cell r="V11929">
            <v>21.9</v>
          </cell>
        </row>
        <row r="11930">
          <cell r="V11930">
            <v>17.3</v>
          </cell>
        </row>
        <row r="11931">
          <cell r="V11931">
            <v>21.9</v>
          </cell>
        </row>
        <row r="11932">
          <cell r="V11932">
            <v>21.863</v>
          </cell>
        </row>
        <row r="11933">
          <cell r="V11933">
            <v>21.9</v>
          </cell>
        </row>
        <row r="11934">
          <cell r="V11934">
            <v>17.3</v>
          </cell>
        </row>
        <row r="11935">
          <cell r="V11935">
            <v>17.3</v>
          </cell>
        </row>
        <row r="11936">
          <cell r="V11936">
            <v>17.3</v>
          </cell>
        </row>
        <row r="11937">
          <cell r="V11937">
            <v>17.3</v>
          </cell>
        </row>
        <row r="11938">
          <cell r="V11938">
            <v>21.9</v>
          </cell>
        </row>
        <row r="11939">
          <cell r="V11939">
            <v>21.9</v>
          </cell>
        </row>
        <row r="11940">
          <cell r="V11940">
            <v>17.3</v>
          </cell>
        </row>
        <row r="11941">
          <cell r="V11941">
            <v>21.863</v>
          </cell>
        </row>
        <row r="11942">
          <cell r="V11942">
            <v>21.9</v>
          </cell>
        </row>
        <row r="11943">
          <cell r="V11943">
            <v>21.863</v>
          </cell>
        </row>
        <row r="11944">
          <cell r="V11944">
            <v>17.3</v>
          </cell>
        </row>
        <row r="11945">
          <cell r="V11945">
            <v>21.9</v>
          </cell>
        </row>
        <row r="11946">
          <cell r="V11946">
            <v>22</v>
          </cell>
        </row>
        <row r="11947">
          <cell r="V11947">
            <v>17.3</v>
          </cell>
        </row>
        <row r="11948">
          <cell r="V11948">
            <v>21.863</v>
          </cell>
        </row>
        <row r="11949">
          <cell r="V11949">
            <v>21.863</v>
          </cell>
        </row>
        <row r="11950">
          <cell r="V11950">
            <v>21.9</v>
          </cell>
        </row>
        <row r="11951">
          <cell r="V11951">
            <v>21.863</v>
          </cell>
        </row>
        <row r="11952">
          <cell r="V11952">
            <v>21.9</v>
          </cell>
        </row>
        <row r="11953">
          <cell r="V11953">
            <v>17.3</v>
          </cell>
        </row>
        <row r="11954">
          <cell r="V11954">
            <v>21.9</v>
          </cell>
        </row>
        <row r="11955">
          <cell r="V11955">
            <v>23.9</v>
          </cell>
        </row>
        <row r="11956">
          <cell r="V11956">
            <v>24.041</v>
          </cell>
        </row>
        <row r="11957">
          <cell r="V11957">
            <v>24</v>
          </cell>
        </row>
        <row r="11958">
          <cell r="V11958">
            <v>24.041</v>
          </cell>
        </row>
        <row r="11959">
          <cell r="V11959">
            <v>24.041</v>
          </cell>
        </row>
        <row r="11960">
          <cell r="V11960">
            <v>24.041</v>
          </cell>
        </row>
        <row r="11961">
          <cell r="V11961">
            <v>24.041</v>
          </cell>
        </row>
        <row r="11962">
          <cell r="V11962">
            <v>24.041</v>
          </cell>
        </row>
        <row r="11963">
          <cell r="V11963">
            <v>24.041</v>
          </cell>
        </row>
        <row r="11964">
          <cell r="V11964">
            <v>24.041</v>
          </cell>
        </row>
        <row r="11965">
          <cell r="V11965">
            <v>21.9</v>
          </cell>
        </row>
        <row r="11966">
          <cell r="V11966">
            <v>21.9</v>
          </cell>
        </row>
        <row r="11967">
          <cell r="V11967">
            <v>10</v>
          </cell>
        </row>
        <row r="11968">
          <cell r="V11968">
            <v>21.9</v>
          </cell>
        </row>
        <row r="11969">
          <cell r="V11969">
            <v>21.9</v>
          </cell>
        </row>
        <row r="11970">
          <cell r="V11970">
            <v>21.9</v>
          </cell>
        </row>
        <row r="11971">
          <cell r="V11971">
            <v>21.9</v>
          </cell>
        </row>
        <row r="11972">
          <cell r="V11972">
            <v>21.85</v>
          </cell>
        </row>
        <row r="11973">
          <cell r="V11973">
            <v>21.85</v>
          </cell>
        </row>
        <row r="11974">
          <cell r="V11974">
            <v>21.85</v>
          </cell>
        </row>
        <row r="11975">
          <cell r="V11975">
            <v>21.9</v>
          </cell>
        </row>
        <row r="11976">
          <cell r="V11976">
            <v>21.9</v>
          </cell>
        </row>
        <row r="11977">
          <cell r="V11977">
            <v>21.9</v>
          </cell>
        </row>
        <row r="11978">
          <cell r="V11978">
            <v>21.9</v>
          </cell>
        </row>
        <row r="11979">
          <cell r="V11979">
            <v>21.9</v>
          </cell>
        </row>
        <row r="11980">
          <cell r="V11980">
            <v>21.85</v>
          </cell>
        </row>
        <row r="11981">
          <cell r="V11981">
            <v>21.9</v>
          </cell>
        </row>
        <row r="11982">
          <cell r="V11982">
            <v>21.85</v>
          </cell>
        </row>
        <row r="11983">
          <cell r="V11983">
            <v>21.863</v>
          </cell>
        </row>
        <row r="11984">
          <cell r="V11984">
            <v>22</v>
          </cell>
        </row>
        <row r="11985">
          <cell r="V11985">
            <v>22</v>
          </cell>
        </row>
        <row r="11986">
          <cell r="V11986">
            <v>21.9</v>
          </cell>
        </row>
        <row r="11987">
          <cell r="V11987">
            <v>17.600000000000001</v>
          </cell>
        </row>
        <row r="11988">
          <cell r="V11988">
            <v>21.9</v>
          </cell>
        </row>
        <row r="11989">
          <cell r="V11989">
            <v>21.7</v>
          </cell>
        </row>
        <row r="11990">
          <cell r="V11990">
            <v>21.8</v>
          </cell>
        </row>
        <row r="11991">
          <cell r="V11991">
            <v>21.7</v>
          </cell>
        </row>
        <row r="11992">
          <cell r="V11992">
            <v>21.9</v>
          </cell>
        </row>
        <row r="11993">
          <cell r="V11993">
            <v>21.9</v>
          </cell>
        </row>
        <row r="11994">
          <cell r="V11994">
            <v>21.9</v>
          </cell>
        </row>
        <row r="11995">
          <cell r="V11995">
            <v>21.85</v>
          </cell>
        </row>
        <row r="11996">
          <cell r="V11996">
            <v>21.9</v>
          </cell>
        </row>
        <row r="11997">
          <cell r="V11997">
            <v>22</v>
          </cell>
        </row>
        <row r="11998">
          <cell r="V11998">
            <v>21.908999999999999</v>
          </cell>
        </row>
        <row r="11999">
          <cell r="V11999">
            <v>21.963000000000001</v>
          </cell>
        </row>
        <row r="12000">
          <cell r="V12000">
            <v>21.85</v>
          </cell>
        </row>
        <row r="12001">
          <cell r="V12001">
            <v>21.85</v>
          </cell>
        </row>
        <row r="12002">
          <cell r="V12002">
            <v>22</v>
          </cell>
        </row>
        <row r="12003">
          <cell r="V12003">
            <v>21.9</v>
          </cell>
        </row>
        <row r="12004">
          <cell r="V12004">
            <v>22</v>
          </cell>
        </row>
        <row r="12005">
          <cell r="V12005">
            <v>21.9</v>
          </cell>
        </row>
        <row r="12006">
          <cell r="V12006">
            <v>21.9</v>
          </cell>
        </row>
        <row r="12007">
          <cell r="V12007">
            <v>21.9</v>
          </cell>
        </row>
        <row r="12008">
          <cell r="V12008">
            <v>21.9</v>
          </cell>
        </row>
        <row r="12009">
          <cell r="V12009">
            <v>21.908999999999999</v>
          </cell>
        </row>
        <row r="12010">
          <cell r="V12010">
            <v>21.9</v>
          </cell>
        </row>
        <row r="12011">
          <cell r="V12011">
            <v>21.9</v>
          </cell>
        </row>
        <row r="12012">
          <cell r="V12012">
            <v>21.9</v>
          </cell>
        </row>
        <row r="12013">
          <cell r="V12013">
            <v>21.9</v>
          </cell>
        </row>
        <row r="12014">
          <cell r="V12014">
            <v>21.7</v>
          </cell>
        </row>
        <row r="12015">
          <cell r="V12015">
            <v>21.9</v>
          </cell>
        </row>
        <row r="12016">
          <cell r="V12016">
            <v>21.8</v>
          </cell>
        </row>
        <row r="12017">
          <cell r="V12017">
            <v>21.7</v>
          </cell>
        </row>
        <row r="12018">
          <cell r="V12018">
            <v>21.863</v>
          </cell>
        </row>
        <row r="12019">
          <cell r="V12019">
            <v>22</v>
          </cell>
        </row>
        <row r="12020">
          <cell r="V12020">
            <v>21.9</v>
          </cell>
        </row>
        <row r="12021">
          <cell r="V12021">
            <v>21.9</v>
          </cell>
        </row>
        <row r="12022">
          <cell r="V12022">
            <v>20.5</v>
          </cell>
        </row>
        <row r="12023">
          <cell r="V12023">
            <v>21.9</v>
          </cell>
        </row>
        <row r="12024">
          <cell r="V12024">
            <v>21.9</v>
          </cell>
        </row>
        <row r="12025">
          <cell r="V12025">
            <v>21.9</v>
          </cell>
        </row>
        <row r="12026">
          <cell r="V12026">
            <v>21.9</v>
          </cell>
        </row>
        <row r="12027">
          <cell r="V12027">
            <v>21.9</v>
          </cell>
        </row>
        <row r="12028">
          <cell r="V12028">
            <v>22</v>
          </cell>
        </row>
        <row r="12029">
          <cell r="V12029">
            <v>21.6</v>
          </cell>
        </row>
        <row r="12030">
          <cell r="V12030">
            <v>22</v>
          </cell>
        </row>
        <row r="12031">
          <cell r="V12031">
            <v>21.9</v>
          </cell>
        </row>
        <row r="12032">
          <cell r="V12032">
            <v>21.9</v>
          </cell>
        </row>
        <row r="12033">
          <cell r="V12033">
            <v>21.9</v>
          </cell>
        </row>
        <row r="12034">
          <cell r="V12034">
            <v>21.9</v>
          </cell>
        </row>
        <row r="12035">
          <cell r="V12035">
            <v>21.9</v>
          </cell>
        </row>
        <row r="12036">
          <cell r="V12036">
            <v>21.9</v>
          </cell>
        </row>
        <row r="12037">
          <cell r="V12037">
            <v>21.863</v>
          </cell>
        </row>
        <row r="12038">
          <cell r="V12038">
            <v>21.8</v>
          </cell>
        </row>
        <row r="12039">
          <cell r="V12039">
            <v>22</v>
          </cell>
        </row>
        <row r="12040">
          <cell r="V12040">
            <v>21.8</v>
          </cell>
        </row>
        <row r="12041">
          <cell r="V12041">
            <v>21.9</v>
          </cell>
        </row>
        <row r="12042">
          <cell r="V12042">
            <v>22</v>
          </cell>
        </row>
        <row r="12043">
          <cell r="V12043">
            <v>21.908999999999999</v>
          </cell>
        </row>
        <row r="12044">
          <cell r="V12044">
            <v>22</v>
          </cell>
        </row>
        <row r="12045">
          <cell r="V12045">
            <v>24.04</v>
          </cell>
        </row>
        <row r="12046">
          <cell r="V12046">
            <v>24</v>
          </cell>
        </row>
        <row r="12047">
          <cell r="V12047">
            <v>23</v>
          </cell>
        </row>
        <row r="12048">
          <cell r="V12048">
            <v>24</v>
          </cell>
        </row>
        <row r="12049">
          <cell r="V12049">
            <v>24</v>
          </cell>
        </row>
        <row r="12050">
          <cell r="V12050">
            <v>24</v>
          </cell>
        </row>
        <row r="12051">
          <cell r="V12051">
            <v>24</v>
          </cell>
        </row>
        <row r="12052">
          <cell r="V12052">
            <v>24</v>
          </cell>
        </row>
        <row r="12053">
          <cell r="V12053">
            <v>24</v>
          </cell>
        </row>
        <row r="12054">
          <cell r="V12054">
            <v>24</v>
          </cell>
        </row>
        <row r="12055">
          <cell r="V12055">
            <v>24</v>
          </cell>
        </row>
        <row r="12056">
          <cell r="V12056">
            <v>24</v>
          </cell>
        </row>
        <row r="12057">
          <cell r="V12057">
            <v>24</v>
          </cell>
        </row>
        <row r="12058">
          <cell r="V12058">
            <v>24</v>
          </cell>
        </row>
        <row r="12059">
          <cell r="V12059">
            <v>24</v>
          </cell>
        </row>
        <row r="12060">
          <cell r="V12060">
            <v>24</v>
          </cell>
        </row>
        <row r="12061">
          <cell r="V12061">
            <v>24</v>
          </cell>
        </row>
        <row r="12062">
          <cell r="V12062">
            <v>24</v>
          </cell>
        </row>
        <row r="12063">
          <cell r="V12063">
            <v>24</v>
          </cell>
        </row>
        <row r="12064">
          <cell r="V12064">
            <v>24</v>
          </cell>
        </row>
        <row r="12065">
          <cell r="V12065">
            <v>24</v>
          </cell>
        </row>
        <row r="12066">
          <cell r="V12066">
            <v>24</v>
          </cell>
        </row>
        <row r="12067">
          <cell r="V12067">
            <v>24</v>
          </cell>
        </row>
        <row r="12068">
          <cell r="V12068">
            <v>24</v>
          </cell>
        </row>
        <row r="12069">
          <cell r="V12069">
            <v>24</v>
          </cell>
        </row>
        <row r="12070">
          <cell r="V12070">
            <v>24</v>
          </cell>
        </row>
        <row r="12071">
          <cell r="V12071">
            <v>24</v>
          </cell>
        </row>
        <row r="12072">
          <cell r="V12072">
            <v>24</v>
          </cell>
        </row>
        <row r="12073">
          <cell r="V12073">
            <v>24</v>
          </cell>
        </row>
        <row r="12074">
          <cell r="V12074">
            <v>24</v>
          </cell>
        </row>
        <row r="12075">
          <cell r="V12075">
            <v>24</v>
          </cell>
        </row>
        <row r="12076">
          <cell r="V12076">
            <v>24</v>
          </cell>
        </row>
        <row r="12077">
          <cell r="V12077">
            <v>24</v>
          </cell>
        </row>
        <row r="12078">
          <cell r="V12078">
            <v>24</v>
          </cell>
        </row>
        <row r="12079">
          <cell r="V12079">
            <v>24</v>
          </cell>
        </row>
        <row r="12080">
          <cell r="V12080">
            <v>24</v>
          </cell>
        </row>
        <row r="12081">
          <cell r="V12081">
            <v>24</v>
          </cell>
        </row>
        <row r="12082">
          <cell r="V12082">
            <v>24</v>
          </cell>
        </row>
        <row r="12083">
          <cell r="V12083">
            <v>24</v>
          </cell>
        </row>
        <row r="12084">
          <cell r="V12084">
            <v>24</v>
          </cell>
        </row>
        <row r="12085">
          <cell r="V12085">
            <v>24</v>
          </cell>
        </row>
        <row r="12086">
          <cell r="V12086">
            <v>24</v>
          </cell>
        </row>
        <row r="12087">
          <cell r="V12087">
            <v>24</v>
          </cell>
        </row>
        <row r="12088">
          <cell r="V12088">
            <v>24</v>
          </cell>
        </row>
        <row r="12089">
          <cell r="V12089">
            <v>24</v>
          </cell>
        </row>
        <row r="12090">
          <cell r="V12090">
            <v>24</v>
          </cell>
        </row>
        <row r="12091">
          <cell r="V12091">
            <v>24</v>
          </cell>
        </row>
        <row r="12092">
          <cell r="V12092">
            <v>24</v>
          </cell>
        </row>
        <row r="12093">
          <cell r="V12093">
            <v>24</v>
          </cell>
        </row>
        <row r="12094">
          <cell r="V12094">
            <v>24</v>
          </cell>
        </row>
        <row r="12095">
          <cell r="V12095">
            <v>24</v>
          </cell>
        </row>
        <row r="12096">
          <cell r="V12096">
            <v>24</v>
          </cell>
        </row>
        <row r="12097">
          <cell r="V12097">
            <v>24</v>
          </cell>
        </row>
        <row r="12098">
          <cell r="V12098">
            <v>24</v>
          </cell>
        </row>
        <row r="12099">
          <cell r="V12099">
            <v>24</v>
          </cell>
        </row>
        <row r="12100">
          <cell r="V12100">
            <v>24</v>
          </cell>
        </row>
        <row r="12101">
          <cell r="V12101">
            <v>24</v>
          </cell>
        </row>
        <row r="12102">
          <cell r="V12102">
            <v>24</v>
          </cell>
        </row>
        <row r="12103">
          <cell r="V12103">
            <v>24</v>
          </cell>
        </row>
        <row r="12104">
          <cell r="V12104">
            <v>24</v>
          </cell>
        </row>
        <row r="12105">
          <cell r="V12105">
            <v>24</v>
          </cell>
        </row>
        <row r="12106">
          <cell r="V12106">
            <v>24</v>
          </cell>
        </row>
        <row r="12107">
          <cell r="V12107">
            <v>24</v>
          </cell>
        </row>
        <row r="12108">
          <cell r="V12108">
            <v>24</v>
          </cell>
        </row>
        <row r="12109">
          <cell r="V12109">
            <v>24</v>
          </cell>
        </row>
        <row r="12110">
          <cell r="V12110">
            <v>24</v>
          </cell>
        </row>
        <row r="12111">
          <cell r="V12111">
            <v>24</v>
          </cell>
        </row>
        <row r="12112">
          <cell r="V12112">
            <v>24</v>
          </cell>
        </row>
        <row r="12113">
          <cell r="V12113">
            <v>24</v>
          </cell>
        </row>
        <row r="12114">
          <cell r="V12114">
            <v>24</v>
          </cell>
        </row>
        <row r="12115">
          <cell r="V12115">
            <v>24</v>
          </cell>
        </row>
        <row r="12116">
          <cell r="V12116">
            <v>24</v>
          </cell>
        </row>
        <row r="12117">
          <cell r="V12117">
            <v>24</v>
          </cell>
        </row>
        <row r="12118">
          <cell r="V12118">
            <v>24</v>
          </cell>
        </row>
        <row r="12119">
          <cell r="V12119">
            <v>24</v>
          </cell>
        </row>
        <row r="12120">
          <cell r="V12120">
            <v>24</v>
          </cell>
        </row>
        <row r="12121">
          <cell r="V12121">
            <v>24</v>
          </cell>
        </row>
        <row r="12122">
          <cell r="V12122">
            <v>24</v>
          </cell>
        </row>
        <row r="12123">
          <cell r="V12123">
            <v>24</v>
          </cell>
        </row>
        <row r="12124">
          <cell r="V12124">
            <v>24</v>
          </cell>
        </row>
        <row r="12125">
          <cell r="V12125">
            <v>24</v>
          </cell>
        </row>
        <row r="12126">
          <cell r="V12126">
            <v>24</v>
          </cell>
        </row>
        <row r="12127">
          <cell r="V12127">
            <v>24</v>
          </cell>
        </row>
        <row r="12128">
          <cell r="V12128">
            <v>24</v>
          </cell>
        </row>
        <row r="12129">
          <cell r="V12129">
            <v>24</v>
          </cell>
        </row>
        <row r="12130">
          <cell r="V12130">
            <v>24</v>
          </cell>
        </row>
        <row r="12131">
          <cell r="V12131">
            <v>24</v>
          </cell>
        </row>
        <row r="12132">
          <cell r="V12132">
            <v>24</v>
          </cell>
        </row>
        <row r="12133">
          <cell r="V12133">
            <v>24</v>
          </cell>
        </row>
        <row r="12134">
          <cell r="V12134">
            <v>24</v>
          </cell>
        </row>
        <row r="12135">
          <cell r="V12135">
            <v>24</v>
          </cell>
        </row>
        <row r="12136">
          <cell r="V12136">
            <v>24</v>
          </cell>
        </row>
        <row r="12137">
          <cell r="V12137">
            <v>24</v>
          </cell>
        </row>
        <row r="12138">
          <cell r="V12138">
            <v>24</v>
          </cell>
        </row>
        <row r="12139">
          <cell r="V12139">
            <v>24</v>
          </cell>
        </row>
        <row r="12140">
          <cell r="V12140">
            <v>24</v>
          </cell>
        </row>
        <row r="12141">
          <cell r="V12141">
            <v>259.39999999999998</v>
          </cell>
        </row>
        <row r="12142">
          <cell r="V12142">
            <v>259.39999999999998</v>
          </cell>
        </row>
        <row r="12143">
          <cell r="V12143">
            <v>259.39999999999998</v>
          </cell>
        </row>
        <row r="12144">
          <cell r="V12144">
            <v>259.39999999999998</v>
          </cell>
        </row>
        <row r="12145">
          <cell r="V12145">
            <v>259.39999999999998</v>
          </cell>
        </row>
        <row r="12146">
          <cell r="V12146">
            <v>259.39999999999998</v>
          </cell>
        </row>
        <row r="12147">
          <cell r="V12147">
            <v>259.39999999999998</v>
          </cell>
        </row>
        <row r="12148">
          <cell r="V12148">
            <v>259.39999999999998</v>
          </cell>
        </row>
        <row r="12149">
          <cell r="V12149">
            <v>259.39999999999998</v>
          </cell>
        </row>
        <row r="12150">
          <cell r="V12150">
            <v>259.39999999999998</v>
          </cell>
        </row>
        <row r="12151">
          <cell r="V12151">
            <v>259.39999999999998</v>
          </cell>
        </row>
        <row r="12152">
          <cell r="V12152">
            <v>259.39999999999998</v>
          </cell>
        </row>
        <row r="12153">
          <cell r="V12153">
            <v>259.39999999999998</v>
          </cell>
        </row>
        <row r="12154">
          <cell r="V12154">
            <v>259.39999999999998</v>
          </cell>
        </row>
        <row r="12155">
          <cell r="V12155">
            <v>259.45499999999998</v>
          </cell>
        </row>
        <row r="12156">
          <cell r="V12156">
            <v>259.39999999999998</v>
          </cell>
        </row>
        <row r="12157">
          <cell r="V12157">
            <v>259.39999999999998</v>
          </cell>
        </row>
        <row r="12158">
          <cell r="V12158">
            <v>259.39999999999998</v>
          </cell>
        </row>
        <row r="12159">
          <cell r="V12159">
            <v>259.39999999999998</v>
          </cell>
        </row>
        <row r="12160">
          <cell r="V12160">
            <v>259.39999999999998</v>
          </cell>
        </row>
        <row r="12161">
          <cell r="V12161">
            <v>259.39999999999998</v>
          </cell>
        </row>
        <row r="12162">
          <cell r="V12162">
            <v>259.39999999999998</v>
          </cell>
        </row>
        <row r="12163">
          <cell r="V12163">
            <v>259.39999999999998</v>
          </cell>
        </row>
        <row r="12164">
          <cell r="V12164">
            <v>259.39999999999998</v>
          </cell>
        </row>
        <row r="12165">
          <cell r="V12165">
            <v>259.39999999999998</v>
          </cell>
        </row>
        <row r="12166">
          <cell r="V12166">
            <v>259.39999999999998</v>
          </cell>
        </row>
        <row r="12167">
          <cell r="V12167">
            <v>259.39999999999998</v>
          </cell>
        </row>
        <row r="12168">
          <cell r="V12168">
            <v>259.39999999999998</v>
          </cell>
        </row>
        <row r="12169">
          <cell r="V12169">
            <v>259.39999999999998</v>
          </cell>
        </row>
        <row r="12170">
          <cell r="V12170">
            <v>259.39999999999998</v>
          </cell>
        </row>
        <row r="12171">
          <cell r="V12171">
            <v>259.39999999999998</v>
          </cell>
        </row>
        <row r="12172">
          <cell r="V12172">
            <v>259.39999999999998</v>
          </cell>
        </row>
        <row r="12173">
          <cell r="V12173">
            <v>259.39999999999998</v>
          </cell>
        </row>
        <row r="12174">
          <cell r="V12174">
            <v>280</v>
          </cell>
        </row>
        <row r="12175">
          <cell r="V12175">
            <v>55.427999999999997</v>
          </cell>
        </row>
        <row r="12176">
          <cell r="V12176">
            <v>55.427999999999997</v>
          </cell>
        </row>
        <row r="12177">
          <cell r="V12177">
            <v>55.427999999999997</v>
          </cell>
        </row>
        <row r="12178">
          <cell r="V12178">
            <v>55.427999999999997</v>
          </cell>
        </row>
        <row r="12179">
          <cell r="V12179">
            <v>55.427999999999997</v>
          </cell>
        </row>
        <row r="12180">
          <cell r="V12180">
            <v>55.427999999999997</v>
          </cell>
        </row>
        <row r="12181">
          <cell r="V12181">
            <v>1.7</v>
          </cell>
        </row>
        <row r="12182">
          <cell r="V12182">
            <v>22.52</v>
          </cell>
        </row>
        <row r="12183">
          <cell r="V12183">
            <v>22.5</v>
          </cell>
        </row>
        <row r="12184">
          <cell r="V12184">
            <v>22.5</v>
          </cell>
        </row>
        <row r="12185">
          <cell r="V12185">
            <v>22.5</v>
          </cell>
        </row>
        <row r="12186">
          <cell r="V12186">
            <v>22.5</v>
          </cell>
        </row>
        <row r="12187">
          <cell r="V12187">
            <v>22.2</v>
          </cell>
        </row>
        <row r="12188">
          <cell r="V12188">
            <v>22</v>
          </cell>
        </row>
        <row r="12189">
          <cell r="V12189">
            <v>1.7</v>
          </cell>
        </row>
        <row r="12190">
          <cell r="V12190">
            <v>1.7</v>
          </cell>
        </row>
        <row r="12191">
          <cell r="V12191">
            <v>1.7</v>
          </cell>
        </row>
        <row r="12192">
          <cell r="V12192">
            <v>22.2</v>
          </cell>
        </row>
        <row r="12193">
          <cell r="V12193">
            <v>1.7</v>
          </cell>
        </row>
        <row r="12194">
          <cell r="V12194">
            <v>22.5</v>
          </cell>
        </row>
        <row r="12195">
          <cell r="V12195">
            <v>22.2</v>
          </cell>
        </row>
        <row r="12196">
          <cell r="V12196">
            <v>22.547000000000001</v>
          </cell>
        </row>
        <row r="12197">
          <cell r="V12197">
            <v>22.5</v>
          </cell>
        </row>
        <row r="12198">
          <cell r="V12198">
            <v>22.5</v>
          </cell>
        </row>
        <row r="12199">
          <cell r="V12199">
            <v>22.5</v>
          </cell>
        </row>
        <row r="12200">
          <cell r="V12200">
            <v>22.5</v>
          </cell>
        </row>
        <row r="12201">
          <cell r="V12201">
            <v>22.5</v>
          </cell>
        </row>
        <row r="12202">
          <cell r="V12202">
            <v>22.5</v>
          </cell>
        </row>
        <row r="12203">
          <cell r="V12203">
            <v>22.5</v>
          </cell>
        </row>
        <row r="12204">
          <cell r="V12204">
            <v>22.5</v>
          </cell>
        </row>
        <row r="12205">
          <cell r="V12205">
            <v>22.5</v>
          </cell>
        </row>
        <row r="12206">
          <cell r="V12206">
            <v>22.5</v>
          </cell>
        </row>
        <row r="12207">
          <cell r="V12207">
            <v>22.5</v>
          </cell>
        </row>
        <row r="12208">
          <cell r="V12208">
            <v>20</v>
          </cell>
        </row>
        <row r="12209">
          <cell r="V12209">
            <v>20</v>
          </cell>
        </row>
        <row r="12210">
          <cell r="V12210">
            <v>22.5</v>
          </cell>
        </row>
        <row r="12211">
          <cell r="V12211">
            <v>22.5</v>
          </cell>
        </row>
        <row r="12212">
          <cell r="V12212">
            <v>20</v>
          </cell>
        </row>
        <row r="12213">
          <cell r="V12213">
            <v>20</v>
          </cell>
        </row>
        <row r="12214">
          <cell r="V12214">
            <v>20</v>
          </cell>
        </row>
        <row r="12215">
          <cell r="V12215">
            <v>22.5</v>
          </cell>
        </row>
        <row r="12216">
          <cell r="V12216">
            <v>20</v>
          </cell>
        </row>
        <row r="12217">
          <cell r="V12217">
            <v>20</v>
          </cell>
        </row>
        <row r="12218">
          <cell r="V12218">
            <v>20</v>
          </cell>
        </row>
        <row r="12219">
          <cell r="V12219">
            <v>20</v>
          </cell>
        </row>
        <row r="12220">
          <cell r="V12220">
            <v>22.2</v>
          </cell>
        </row>
        <row r="12221">
          <cell r="V12221">
            <v>2.4</v>
          </cell>
        </row>
        <row r="12222">
          <cell r="V12222">
            <v>2.4</v>
          </cell>
        </row>
        <row r="12223">
          <cell r="V12223">
            <v>2.4</v>
          </cell>
        </row>
        <row r="12224">
          <cell r="V12224">
            <v>2.4</v>
          </cell>
        </row>
        <row r="12225">
          <cell r="V12225">
            <v>2.4</v>
          </cell>
        </row>
        <row r="12226">
          <cell r="V12226">
            <v>2.4</v>
          </cell>
        </row>
        <row r="12227">
          <cell r="V12227">
            <v>2.4</v>
          </cell>
        </row>
        <row r="12228">
          <cell r="V12228">
            <v>2.4</v>
          </cell>
        </row>
        <row r="12229">
          <cell r="V12229">
            <v>2.4</v>
          </cell>
        </row>
        <row r="12230">
          <cell r="V12230">
            <v>44.4</v>
          </cell>
        </row>
        <row r="12231">
          <cell r="V12231">
            <v>15.545</v>
          </cell>
        </row>
        <row r="12232">
          <cell r="V12232">
            <v>19.100000000000001</v>
          </cell>
        </row>
        <row r="12233">
          <cell r="V12233">
            <v>19.100000000000001</v>
          </cell>
        </row>
        <row r="12234">
          <cell r="V12234">
            <v>20.82</v>
          </cell>
        </row>
        <row r="12235">
          <cell r="V12235">
            <v>20.82</v>
          </cell>
        </row>
        <row r="12236">
          <cell r="V12236">
            <v>20.82</v>
          </cell>
        </row>
        <row r="12237">
          <cell r="V12237">
            <v>20.82</v>
          </cell>
        </row>
        <row r="12238">
          <cell r="V12238">
            <v>20.82</v>
          </cell>
        </row>
        <row r="12239">
          <cell r="V12239">
            <v>20.82</v>
          </cell>
        </row>
        <row r="12240">
          <cell r="V12240">
            <v>20.82</v>
          </cell>
        </row>
        <row r="12241">
          <cell r="V12241">
            <v>20.82</v>
          </cell>
        </row>
        <row r="12242">
          <cell r="V12242">
            <v>20.82</v>
          </cell>
        </row>
        <row r="12243">
          <cell r="V12243">
            <v>20.82</v>
          </cell>
        </row>
        <row r="12244">
          <cell r="V12244">
            <v>20.82</v>
          </cell>
        </row>
        <row r="12245">
          <cell r="V12245">
            <v>20.82</v>
          </cell>
        </row>
        <row r="12246">
          <cell r="V12246">
            <v>20.82</v>
          </cell>
        </row>
        <row r="12247">
          <cell r="V12247">
            <v>20.82</v>
          </cell>
        </row>
        <row r="12248">
          <cell r="V12248">
            <v>20.82</v>
          </cell>
        </row>
        <row r="12249">
          <cell r="V12249">
            <v>20.82</v>
          </cell>
        </row>
        <row r="12250">
          <cell r="V12250">
            <v>20.82</v>
          </cell>
        </row>
        <row r="12251">
          <cell r="V12251">
            <v>20.82</v>
          </cell>
        </row>
        <row r="12252">
          <cell r="V12252">
            <v>20.82</v>
          </cell>
        </row>
        <row r="12253">
          <cell r="V12253">
            <v>20.82</v>
          </cell>
        </row>
        <row r="12254">
          <cell r="V12254">
            <v>20.82</v>
          </cell>
        </row>
        <row r="12255">
          <cell r="V12255">
            <v>20.82</v>
          </cell>
        </row>
        <row r="12256">
          <cell r="V12256">
            <v>20.82</v>
          </cell>
        </row>
        <row r="12257">
          <cell r="V12257">
            <v>20.82</v>
          </cell>
        </row>
        <row r="12258">
          <cell r="V12258">
            <v>20.82</v>
          </cell>
        </row>
        <row r="12259">
          <cell r="V12259">
            <v>20.82</v>
          </cell>
        </row>
        <row r="12260">
          <cell r="V12260">
            <v>20.82</v>
          </cell>
        </row>
        <row r="12261">
          <cell r="V12261">
            <v>20.82</v>
          </cell>
        </row>
        <row r="12262">
          <cell r="V12262">
            <v>20.82</v>
          </cell>
        </row>
        <row r="12263">
          <cell r="V12263">
            <v>20.82</v>
          </cell>
        </row>
        <row r="12264">
          <cell r="V12264">
            <v>20.82</v>
          </cell>
        </row>
        <row r="12265">
          <cell r="V12265">
            <v>20.82</v>
          </cell>
        </row>
        <row r="12266">
          <cell r="V12266">
            <v>20.82</v>
          </cell>
        </row>
        <row r="12267">
          <cell r="V12267">
            <v>20.82</v>
          </cell>
        </row>
        <row r="12268">
          <cell r="V12268">
            <v>20.82</v>
          </cell>
        </row>
        <row r="12269">
          <cell r="V12269">
            <v>20.82</v>
          </cell>
        </row>
        <row r="12270">
          <cell r="V12270">
            <v>20.82</v>
          </cell>
        </row>
        <row r="12271">
          <cell r="V12271">
            <v>20.82</v>
          </cell>
        </row>
        <row r="12272">
          <cell r="V12272">
            <v>20.82</v>
          </cell>
        </row>
        <row r="12273">
          <cell r="V12273">
            <v>20.82</v>
          </cell>
        </row>
        <row r="12274">
          <cell r="V12274">
            <v>20.82</v>
          </cell>
        </row>
        <row r="12275">
          <cell r="V12275">
            <v>20.82</v>
          </cell>
        </row>
        <row r="12276">
          <cell r="V12276">
            <v>20.82</v>
          </cell>
        </row>
        <row r="12277">
          <cell r="V12277">
            <v>20.82</v>
          </cell>
        </row>
        <row r="12278">
          <cell r="V12278">
            <v>20.82</v>
          </cell>
        </row>
        <row r="12279">
          <cell r="V12279">
            <v>20.82</v>
          </cell>
        </row>
        <row r="12280">
          <cell r="V12280">
            <v>20.82</v>
          </cell>
        </row>
        <row r="12281">
          <cell r="V12281">
            <v>20.82</v>
          </cell>
        </row>
        <row r="12282">
          <cell r="V12282">
            <v>20.82</v>
          </cell>
        </row>
        <row r="12283">
          <cell r="V12283">
            <v>20.82</v>
          </cell>
        </row>
        <row r="12284">
          <cell r="V12284">
            <v>20.82</v>
          </cell>
        </row>
        <row r="12285">
          <cell r="V12285">
            <v>20.82</v>
          </cell>
        </row>
        <row r="12286">
          <cell r="V12286">
            <v>20.82</v>
          </cell>
        </row>
        <row r="12287">
          <cell r="V12287">
            <v>20.82</v>
          </cell>
        </row>
        <row r="12288">
          <cell r="V12288">
            <v>20.82</v>
          </cell>
        </row>
        <row r="12289">
          <cell r="V12289">
            <v>20.82</v>
          </cell>
        </row>
        <row r="12290">
          <cell r="V12290">
            <v>20.82</v>
          </cell>
        </row>
        <row r="12291">
          <cell r="V12291">
            <v>20.82</v>
          </cell>
        </row>
        <row r="12292">
          <cell r="V12292">
            <v>20.82</v>
          </cell>
        </row>
        <row r="12293">
          <cell r="V12293">
            <v>20.82</v>
          </cell>
        </row>
        <row r="12294">
          <cell r="V12294">
            <v>20.82</v>
          </cell>
        </row>
        <row r="12295">
          <cell r="V12295">
            <v>20.82</v>
          </cell>
        </row>
        <row r="12296">
          <cell r="V12296">
            <v>20.82</v>
          </cell>
        </row>
        <row r="12297">
          <cell r="V12297">
            <v>20.82</v>
          </cell>
        </row>
        <row r="12298">
          <cell r="V12298">
            <v>20.82</v>
          </cell>
        </row>
        <row r="12299">
          <cell r="V12299">
            <v>20.82</v>
          </cell>
        </row>
        <row r="12300">
          <cell r="V12300">
            <v>20.82</v>
          </cell>
        </row>
        <row r="12301">
          <cell r="V12301">
            <v>20.82</v>
          </cell>
        </row>
        <row r="12302">
          <cell r="V12302">
            <v>20.82</v>
          </cell>
        </row>
        <row r="12303">
          <cell r="V12303">
            <v>20.82</v>
          </cell>
        </row>
        <row r="12304">
          <cell r="V12304">
            <v>20.82</v>
          </cell>
        </row>
        <row r="12305">
          <cell r="V12305">
            <v>20.82</v>
          </cell>
        </row>
        <row r="12306">
          <cell r="V12306">
            <v>20.82</v>
          </cell>
        </row>
        <row r="12307">
          <cell r="V12307">
            <v>20.82</v>
          </cell>
        </row>
        <row r="12308">
          <cell r="V12308">
            <v>20.82</v>
          </cell>
        </row>
        <row r="12309">
          <cell r="V12309">
            <v>20.82</v>
          </cell>
        </row>
        <row r="12310">
          <cell r="V12310">
            <v>20.82</v>
          </cell>
        </row>
        <row r="12311">
          <cell r="V12311">
            <v>20.82</v>
          </cell>
        </row>
        <row r="12312">
          <cell r="V12312">
            <v>20.82</v>
          </cell>
        </row>
        <row r="12313">
          <cell r="V12313">
            <v>20.82</v>
          </cell>
        </row>
        <row r="12314">
          <cell r="V12314">
            <v>20.82</v>
          </cell>
        </row>
        <row r="12315">
          <cell r="V12315">
            <v>20.82</v>
          </cell>
        </row>
        <row r="12316">
          <cell r="V12316">
            <v>20.82</v>
          </cell>
        </row>
        <row r="12317">
          <cell r="V12317">
            <v>20.82</v>
          </cell>
        </row>
        <row r="12318">
          <cell r="V12318">
            <v>20.82</v>
          </cell>
        </row>
        <row r="12319">
          <cell r="V12319">
            <v>20.82</v>
          </cell>
        </row>
        <row r="12320">
          <cell r="V12320">
            <v>20.82</v>
          </cell>
        </row>
        <row r="12321">
          <cell r="V12321">
            <v>20.82</v>
          </cell>
        </row>
        <row r="12322">
          <cell r="V12322">
            <v>20.82</v>
          </cell>
        </row>
        <row r="12323">
          <cell r="V12323">
            <v>20.82</v>
          </cell>
        </row>
        <row r="12324">
          <cell r="V12324">
            <v>20.82</v>
          </cell>
        </row>
        <row r="12325">
          <cell r="V12325">
            <v>20.82</v>
          </cell>
        </row>
        <row r="12326">
          <cell r="V12326">
            <v>20.82</v>
          </cell>
        </row>
        <row r="12327">
          <cell r="V12327">
            <v>20.82</v>
          </cell>
        </row>
        <row r="12328">
          <cell r="V12328">
            <v>20.82</v>
          </cell>
        </row>
        <row r="12329">
          <cell r="V12329">
            <v>20.82</v>
          </cell>
        </row>
        <row r="12330">
          <cell r="V12330">
            <v>20.82</v>
          </cell>
        </row>
        <row r="12331">
          <cell r="V12331">
            <v>20.82</v>
          </cell>
        </row>
        <row r="12332">
          <cell r="V12332">
            <v>20.82</v>
          </cell>
        </row>
        <row r="12333">
          <cell r="V12333">
            <v>20.82</v>
          </cell>
        </row>
        <row r="12334">
          <cell r="V12334">
            <v>20.82</v>
          </cell>
        </row>
        <row r="12335">
          <cell r="V12335">
            <v>20.82</v>
          </cell>
        </row>
        <row r="12336">
          <cell r="V12336">
            <v>20.82</v>
          </cell>
        </row>
        <row r="12337">
          <cell r="V12337">
            <v>20.82</v>
          </cell>
        </row>
        <row r="12338">
          <cell r="V12338">
            <v>20.82</v>
          </cell>
        </row>
        <row r="12339">
          <cell r="V12339">
            <v>20.82</v>
          </cell>
        </row>
        <row r="12340">
          <cell r="V12340">
            <v>20.82</v>
          </cell>
        </row>
        <row r="12341">
          <cell r="V12341">
            <v>20.82</v>
          </cell>
        </row>
        <row r="12342">
          <cell r="V12342">
            <v>20.82</v>
          </cell>
        </row>
        <row r="12343">
          <cell r="V12343">
            <v>20.82</v>
          </cell>
        </row>
        <row r="12344">
          <cell r="V12344">
            <v>20.82</v>
          </cell>
        </row>
        <row r="12345">
          <cell r="V12345">
            <v>20.82</v>
          </cell>
        </row>
        <row r="12346">
          <cell r="V12346">
            <v>20.82</v>
          </cell>
        </row>
        <row r="12347">
          <cell r="V12347">
            <v>20.82</v>
          </cell>
        </row>
        <row r="12348">
          <cell r="V12348">
            <v>20.82</v>
          </cell>
        </row>
        <row r="12349">
          <cell r="V12349">
            <v>20.82</v>
          </cell>
        </row>
        <row r="12350">
          <cell r="V12350">
            <v>20.82</v>
          </cell>
        </row>
        <row r="12351">
          <cell r="V12351">
            <v>20.82</v>
          </cell>
        </row>
        <row r="12352">
          <cell r="V12352">
            <v>20.82</v>
          </cell>
        </row>
        <row r="12353">
          <cell r="V12353">
            <v>20.82</v>
          </cell>
        </row>
        <row r="12354">
          <cell r="V12354">
            <v>20.82</v>
          </cell>
        </row>
        <row r="12355">
          <cell r="V12355">
            <v>20.82</v>
          </cell>
        </row>
        <row r="12356">
          <cell r="V12356">
            <v>20.82</v>
          </cell>
        </row>
        <row r="12357">
          <cell r="V12357">
            <v>20.82</v>
          </cell>
        </row>
        <row r="12358">
          <cell r="V12358">
            <v>20.82</v>
          </cell>
        </row>
        <row r="12359">
          <cell r="V12359">
            <v>20.82</v>
          </cell>
        </row>
        <row r="12360">
          <cell r="V12360">
            <v>20.82</v>
          </cell>
        </row>
        <row r="12361">
          <cell r="V12361">
            <v>20.82</v>
          </cell>
        </row>
        <row r="12362">
          <cell r="V12362">
            <v>20.82</v>
          </cell>
        </row>
        <row r="12363">
          <cell r="V12363">
            <v>20.82</v>
          </cell>
        </row>
        <row r="12364">
          <cell r="V12364">
            <v>20.82</v>
          </cell>
        </row>
        <row r="12365">
          <cell r="V12365">
            <v>20.82</v>
          </cell>
        </row>
        <row r="12366">
          <cell r="V12366">
            <v>20.82</v>
          </cell>
        </row>
        <row r="12367">
          <cell r="V12367">
            <v>20.82</v>
          </cell>
        </row>
        <row r="12368">
          <cell r="V12368">
            <v>20.82</v>
          </cell>
        </row>
        <row r="12369">
          <cell r="V12369">
            <v>20.82</v>
          </cell>
        </row>
        <row r="12370">
          <cell r="V12370">
            <v>20.82</v>
          </cell>
        </row>
        <row r="12371">
          <cell r="V12371">
            <v>20.82</v>
          </cell>
        </row>
        <row r="12372">
          <cell r="V12372">
            <v>20.82</v>
          </cell>
        </row>
        <row r="12373">
          <cell r="V12373">
            <v>20.82</v>
          </cell>
        </row>
        <row r="12374">
          <cell r="V12374">
            <v>20.82</v>
          </cell>
        </row>
        <row r="12375">
          <cell r="V12375">
            <v>20.82</v>
          </cell>
        </row>
        <row r="12376">
          <cell r="V12376">
            <v>20.82</v>
          </cell>
        </row>
        <row r="12377">
          <cell r="V12377">
            <v>20.82</v>
          </cell>
        </row>
        <row r="12378">
          <cell r="V12378">
            <v>20.82</v>
          </cell>
        </row>
        <row r="12379">
          <cell r="V12379">
            <v>20.82</v>
          </cell>
        </row>
        <row r="12380">
          <cell r="V12380">
            <v>20.82</v>
          </cell>
        </row>
        <row r="12381">
          <cell r="V12381">
            <v>20.82</v>
          </cell>
        </row>
        <row r="12382">
          <cell r="V12382">
            <v>20.82</v>
          </cell>
        </row>
        <row r="12383">
          <cell r="V12383">
            <v>20.82</v>
          </cell>
        </row>
        <row r="12384">
          <cell r="V12384">
            <v>20.82</v>
          </cell>
        </row>
        <row r="12385">
          <cell r="V12385">
            <v>20.82</v>
          </cell>
        </row>
        <row r="12386">
          <cell r="V12386">
            <v>20.82</v>
          </cell>
        </row>
        <row r="12387">
          <cell r="V12387">
            <v>20.82</v>
          </cell>
        </row>
        <row r="12388">
          <cell r="V12388">
            <v>20.82</v>
          </cell>
        </row>
        <row r="12389">
          <cell r="V12389">
            <v>20.82</v>
          </cell>
        </row>
        <row r="12390">
          <cell r="V12390">
            <v>20.82</v>
          </cell>
        </row>
        <row r="12391">
          <cell r="V12391">
            <v>20.82</v>
          </cell>
        </row>
        <row r="12392">
          <cell r="V12392">
            <v>20.82</v>
          </cell>
        </row>
        <row r="12393">
          <cell r="V12393">
            <v>20.82</v>
          </cell>
        </row>
        <row r="12394">
          <cell r="V12394">
            <v>20.82</v>
          </cell>
        </row>
        <row r="12395">
          <cell r="V12395">
            <v>20.82</v>
          </cell>
        </row>
        <row r="12396">
          <cell r="V12396">
            <v>20.82</v>
          </cell>
        </row>
        <row r="12397">
          <cell r="V12397">
            <v>20.82</v>
          </cell>
        </row>
        <row r="12398">
          <cell r="V12398">
            <v>20.82</v>
          </cell>
        </row>
        <row r="12399">
          <cell r="V12399">
            <v>20.82</v>
          </cell>
        </row>
        <row r="12400">
          <cell r="V12400">
            <v>20.82</v>
          </cell>
        </row>
        <row r="12401">
          <cell r="V12401">
            <v>20.82</v>
          </cell>
        </row>
        <row r="12402">
          <cell r="V12402">
            <v>20.82</v>
          </cell>
        </row>
        <row r="12403">
          <cell r="V12403">
            <v>20.82</v>
          </cell>
        </row>
        <row r="12404">
          <cell r="V12404">
            <v>20.82</v>
          </cell>
        </row>
        <row r="12405">
          <cell r="V12405">
            <v>20.82</v>
          </cell>
        </row>
        <row r="12406">
          <cell r="V12406">
            <v>20.82</v>
          </cell>
        </row>
        <row r="12407">
          <cell r="V12407">
            <v>20.82</v>
          </cell>
        </row>
        <row r="12408">
          <cell r="V12408">
            <v>20.82</v>
          </cell>
        </row>
        <row r="12409">
          <cell r="V12409">
            <v>20.82</v>
          </cell>
        </row>
        <row r="12410">
          <cell r="V12410">
            <v>20.82</v>
          </cell>
        </row>
        <row r="12411">
          <cell r="V12411">
            <v>20.82</v>
          </cell>
        </row>
        <row r="12412">
          <cell r="V12412">
            <v>20.82</v>
          </cell>
        </row>
        <row r="12413">
          <cell r="V12413">
            <v>20.82</v>
          </cell>
        </row>
        <row r="12414">
          <cell r="V12414">
            <v>20.82</v>
          </cell>
        </row>
        <row r="12415">
          <cell r="V12415">
            <v>20.82</v>
          </cell>
        </row>
        <row r="12416">
          <cell r="V12416">
            <v>20.82</v>
          </cell>
        </row>
        <row r="12417">
          <cell r="V12417">
            <v>20.82</v>
          </cell>
        </row>
        <row r="12418">
          <cell r="V12418">
            <v>20.82</v>
          </cell>
        </row>
        <row r="12419">
          <cell r="V12419">
            <v>20.82</v>
          </cell>
        </row>
        <row r="12420">
          <cell r="V12420">
            <v>20.82</v>
          </cell>
        </row>
        <row r="12421">
          <cell r="V12421">
            <v>20.82</v>
          </cell>
        </row>
        <row r="12422">
          <cell r="V12422">
            <v>20.82</v>
          </cell>
        </row>
        <row r="12423">
          <cell r="V12423">
            <v>20.82</v>
          </cell>
        </row>
        <row r="12424">
          <cell r="V12424">
            <v>20.82</v>
          </cell>
        </row>
        <row r="12425">
          <cell r="V12425">
            <v>20.82</v>
          </cell>
        </row>
        <row r="12426">
          <cell r="V12426">
            <v>20.82</v>
          </cell>
        </row>
        <row r="12427">
          <cell r="V12427">
            <v>20.82</v>
          </cell>
        </row>
        <row r="12428">
          <cell r="V12428">
            <v>20.82</v>
          </cell>
        </row>
        <row r="12429">
          <cell r="V12429">
            <v>20.82</v>
          </cell>
        </row>
        <row r="12430">
          <cell r="V12430">
            <v>20.82</v>
          </cell>
        </row>
        <row r="12431">
          <cell r="V12431">
            <v>20.82</v>
          </cell>
        </row>
        <row r="12432">
          <cell r="V12432">
            <v>20.82</v>
          </cell>
        </row>
        <row r="12433">
          <cell r="V12433">
            <v>20.82</v>
          </cell>
        </row>
        <row r="12434">
          <cell r="V12434">
            <v>20.82</v>
          </cell>
        </row>
        <row r="12435">
          <cell r="V12435">
            <v>20.82</v>
          </cell>
        </row>
        <row r="12436">
          <cell r="V12436">
            <v>20.82</v>
          </cell>
        </row>
        <row r="12437">
          <cell r="V12437">
            <v>20.82</v>
          </cell>
        </row>
        <row r="12438">
          <cell r="V12438">
            <v>20.82</v>
          </cell>
        </row>
        <row r="12439">
          <cell r="V12439">
            <v>20.82</v>
          </cell>
        </row>
        <row r="12440">
          <cell r="V12440">
            <v>20.82</v>
          </cell>
        </row>
        <row r="12441">
          <cell r="V12441">
            <v>20.82</v>
          </cell>
        </row>
        <row r="12442">
          <cell r="V12442">
            <v>20.82</v>
          </cell>
        </row>
        <row r="12443">
          <cell r="V12443">
            <v>20.82</v>
          </cell>
        </row>
        <row r="12444">
          <cell r="V12444">
            <v>20.82</v>
          </cell>
        </row>
        <row r="12445">
          <cell r="V12445">
            <v>20.82</v>
          </cell>
        </row>
        <row r="12446">
          <cell r="V12446">
            <v>20.82</v>
          </cell>
        </row>
        <row r="12447">
          <cell r="V12447">
            <v>20.82</v>
          </cell>
        </row>
        <row r="12448">
          <cell r="V12448">
            <v>20.82</v>
          </cell>
        </row>
        <row r="12449">
          <cell r="V12449">
            <v>20.82</v>
          </cell>
        </row>
        <row r="12450">
          <cell r="V12450">
            <v>20.82</v>
          </cell>
        </row>
        <row r="12451">
          <cell r="V12451">
            <v>20.82</v>
          </cell>
        </row>
        <row r="12452">
          <cell r="V12452">
            <v>20.82</v>
          </cell>
        </row>
        <row r="12453">
          <cell r="V12453">
            <v>20.82</v>
          </cell>
        </row>
        <row r="12454">
          <cell r="V12454">
            <v>20.82</v>
          </cell>
        </row>
        <row r="12455">
          <cell r="V12455">
            <v>20.82</v>
          </cell>
        </row>
        <row r="12456">
          <cell r="V12456">
            <v>20.82</v>
          </cell>
        </row>
        <row r="12457">
          <cell r="V12457">
            <v>20.82</v>
          </cell>
        </row>
        <row r="12458">
          <cell r="V12458">
            <v>20.82</v>
          </cell>
        </row>
        <row r="12459">
          <cell r="V12459">
            <v>20.82</v>
          </cell>
        </row>
        <row r="12460">
          <cell r="V12460">
            <v>20.82</v>
          </cell>
        </row>
        <row r="12461">
          <cell r="V12461">
            <v>20.82</v>
          </cell>
        </row>
        <row r="12462">
          <cell r="V12462">
            <v>20.82</v>
          </cell>
        </row>
        <row r="12463">
          <cell r="V12463">
            <v>20.82</v>
          </cell>
        </row>
        <row r="12464">
          <cell r="V12464">
            <v>20.82</v>
          </cell>
        </row>
        <row r="12465">
          <cell r="V12465">
            <v>20.82</v>
          </cell>
        </row>
        <row r="12466">
          <cell r="V12466">
            <v>20.82</v>
          </cell>
        </row>
        <row r="12467">
          <cell r="V12467">
            <v>20.82</v>
          </cell>
        </row>
        <row r="12468">
          <cell r="V12468">
            <v>20.82</v>
          </cell>
        </row>
        <row r="12469">
          <cell r="V12469">
            <v>20.82</v>
          </cell>
        </row>
        <row r="12470">
          <cell r="V12470">
            <v>20.82</v>
          </cell>
        </row>
        <row r="12471">
          <cell r="V12471">
            <v>20.82</v>
          </cell>
        </row>
        <row r="12472">
          <cell r="V12472">
            <v>20.82</v>
          </cell>
        </row>
        <row r="12473">
          <cell r="V12473">
            <v>20.82</v>
          </cell>
        </row>
        <row r="12474">
          <cell r="V12474">
            <v>20.82</v>
          </cell>
        </row>
        <row r="12475">
          <cell r="V12475">
            <v>20.82</v>
          </cell>
        </row>
        <row r="12476">
          <cell r="V12476">
            <v>20.82</v>
          </cell>
        </row>
        <row r="12477">
          <cell r="V12477">
            <v>20.82</v>
          </cell>
        </row>
        <row r="12478">
          <cell r="V12478">
            <v>18.189</v>
          </cell>
        </row>
        <row r="12479">
          <cell r="V12479">
            <v>20.82</v>
          </cell>
        </row>
        <row r="12480">
          <cell r="V12480">
            <v>20.82</v>
          </cell>
        </row>
        <row r="12481">
          <cell r="V12481">
            <v>20.82</v>
          </cell>
        </row>
        <row r="12482">
          <cell r="V12482">
            <v>20.82</v>
          </cell>
        </row>
        <row r="12483">
          <cell r="V12483">
            <v>20.82</v>
          </cell>
        </row>
        <row r="12484">
          <cell r="V12484">
            <v>20.82</v>
          </cell>
        </row>
        <row r="12485">
          <cell r="V12485">
            <v>20.82</v>
          </cell>
        </row>
        <row r="12486">
          <cell r="V12486">
            <v>20.82</v>
          </cell>
        </row>
        <row r="12487">
          <cell r="V12487">
            <v>20.82</v>
          </cell>
        </row>
        <row r="12488">
          <cell r="V12488">
            <v>20.82</v>
          </cell>
        </row>
        <row r="12489">
          <cell r="V12489">
            <v>20.82</v>
          </cell>
        </row>
        <row r="12490">
          <cell r="V12490">
            <v>20.82</v>
          </cell>
        </row>
        <row r="12491">
          <cell r="V12491">
            <v>20.82</v>
          </cell>
        </row>
        <row r="12492">
          <cell r="V12492">
            <v>20.82</v>
          </cell>
        </row>
        <row r="12493">
          <cell r="V12493">
            <v>20.82</v>
          </cell>
        </row>
        <row r="12494">
          <cell r="V12494">
            <v>20.82</v>
          </cell>
        </row>
        <row r="12495">
          <cell r="V12495">
            <v>20.82</v>
          </cell>
        </row>
        <row r="12496">
          <cell r="V12496">
            <v>20.82</v>
          </cell>
        </row>
        <row r="12497">
          <cell r="V12497">
            <v>20.82</v>
          </cell>
        </row>
        <row r="12498">
          <cell r="V12498">
            <v>20.82</v>
          </cell>
        </row>
        <row r="12499">
          <cell r="V12499">
            <v>20.82</v>
          </cell>
        </row>
        <row r="12500">
          <cell r="V12500">
            <v>20.82</v>
          </cell>
        </row>
        <row r="12501">
          <cell r="V12501">
            <v>20.82</v>
          </cell>
        </row>
        <row r="12502">
          <cell r="V12502">
            <v>20.82</v>
          </cell>
        </row>
        <row r="12503">
          <cell r="V12503">
            <v>20.82</v>
          </cell>
        </row>
        <row r="12504">
          <cell r="V12504">
            <v>20.82</v>
          </cell>
        </row>
        <row r="12505">
          <cell r="V12505">
            <v>20.82</v>
          </cell>
        </row>
        <row r="12506">
          <cell r="V12506">
            <v>20.82</v>
          </cell>
        </row>
        <row r="12507">
          <cell r="V12507">
            <v>20.82</v>
          </cell>
        </row>
        <row r="12508">
          <cell r="V12508">
            <v>20.82</v>
          </cell>
        </row>
        <row r="12509">
          <cell r="V12509">
            <v>20.82</v>
          </cell>
        </row>
        <row r="12510">
          <cell r="V12510">
            <v>20.82</v>
          </cell>
        </row>
        <row r="12511">
          <cell r="V12511">
            <v>20.82</v>
          </cell>
        </row>
        <row r="12512">
          <cell r="V12512">
            <v>20.82</v>
          </cell>
        </row>
        <row r="12513">
          <cell r="V12513">
            <v>20.82</v>
          </cell>
        </row>
        <row r="12514">
          <cell r="V12514">
            <v>20.82</v>
          </cell>
        </row>
        <row r="12515">
          <cell r="V12515">
            <v>20.82</v>
          </cell>
        </row>
        <row r="12516">
          <cell r="V12516">
            <v>20.82</v>
          </cell>
        </row>
        <row r="12517">
          <cell r="V12517">
            <v>20.82</v>
          </cell>
        </row>
        <row r="12518">
          <cell r="V12518">
            <v>20.82</v>
          </cell>
        </row>
        <row r="12519">
          <cell r="V12519">
            <v>20.82</v>
          </cell>
        </row>
        <row r="12520">
          <cell r="V12520">
            <v>20.82</v>
          </cell>
        </row>
        <row r="12521">
          <cell r="V12521">
            <v>20.82</v>
          </cell>
        </row>
        <row r="12522">
          <cell r="V12522">
            <v>20.82</v>
          </cell>
        </row>
        <row r="12523">
          <cell r="V12523">
            <v>20.82</v>
          </cell>
        </row>
        <row r="12524">
          <cell r="V12524">
            <v>20.82</v>
          </cell>
        </row>
        <row r="12525">
          <cell r="V12525">
            <v>20.82</v>
          </cell>
        </row>
        <row r="12526">
          <cell r="V12526">
            <v>20.82</v>
          </cell>
        </row>
        <row r="12527">
          <cell r="V12527">
            <v>20.82</v>
          </cell>
        </row>
        <row r="12528">
          <cell r="V12528">
            <v>20.82</v>
          </cell>
        </row>
        <row r="12529">
          <cell r="V12529">
            <v>20.82</v>
          </cell>
        </row>
        <row r="12530">
          <cell r="V12530">
            <v>20.82</v>
          </cell>
        </row>
        <row r="12531">
          <cell r="V12531">
            <v>20.82</v>
          </cell>
        </row>
        <row r="12532">
          <cell r="V12532">
            <v>20.82</v>
          </cell>
        </row>
        <row r="12533">
          <cell r="V12533">
            <v>20.82</v>
          </cell>
        </row>
        <row r="12534">
          <cell r="V12534">
            <v>20.82</v>
          </cell>
        </row>
        <row r="12535">
          <cell r="V12535">
            <v>20.82</v>
          </cell>
        </row>
        <row r="12536">
          <cell r="V12536">
            <v>20.82</v>
          </cell>
        </row>
        <row r="12537">
          <cell r="V12537">
            <v>20.82</v>
          </cell>
        </row>
        <row r="12538">
          <cell r="V12538">
            <v>20.82</v>
          </cell>
        </row>
        <row r="12539">
          <cell r="V12539">
            <v>20.82</v>
          </cell>
        </row>
        <row r="12540">
          <cell r="V12540">
            <v>20.82</v>
          </cell>
        </row>
        <row r="12541">
          <cell r="V12541">
            <v>20.82</v>
          </cell>
        </row>
        <row r="12542">
          <cell r="V12542">
            <v>20.82</v>
          </cell>
        </row>
        <row r="12543">
          <cell r="V12543">
            <v>20.82</v>
          </cell>
        </row>
        <row r="12544">
          <cell r="V12544">
            <v>20.82</v>
          </cell>
        </row>
        <row r="12545">
          <cell r="V12545">
            <v>20.82</v>
          </cell>
        </row>
        <row r="12546">
          <cell r="V12546">
            <v>20.82</v>
          </cell>
        </row>
        <row r="12547">
          <cell r="V12547">
            <v>20.82</v>
          </cell>
        </row>
        <row r="12548">
          <cell r="V12548">
            <v>20.82</v>
          </cell>
        </row>
        <row r="12549">
          <cell r="V12549">
            <v>20.82</v>
          </cell>
        </row>
        <row r="12550">
          <cell r="V12550">
            <v>19</v>
          </cell>
        </row>
        <row r="12551">
          <cell r="V12551">
            <v>20.82</v>
          </cell>
        </row>
        <row r="12552">
          <cell r="V12552">
            <v>20.82</v>
          </cell>
        </row>
        <row r="12553">
          <cell r="V12553">
            <v>20.82</v>
          </cell>
        </row>
        <row r="12554">
          <cell r="V12554">
            <v>20.82</v>
          </cell>
        </row>
        <row r="12555">
          <cell r="V12555">
            <v>20.82</v>
          </cell>
        </row>
        <row r="12556">
          <cell r="V12556">
            <v>20.82</v>
          </cell>
        </row>
        <row r="12557">
          <cell r="V12557">
            <v>20.82</v>
          </cell>
        </row>
        <row r="12558">
          <cell r="V12558">
            <v>20.82</v>
          </cell>
        </row>
        <row r="12559">
          <cell r="V12559">
            <v>20.82</v>
          </cell>
        </row>
        <row r="12560">
          <cell r="V12560">
            <v>20.82</v>
          </cell>
        </row>
        <row r="12561">
          <cell r="V12561">
            <v>20.82</v>
          </cell>
        </row>
        <row r="12562">
          <cell r="V12562">
            <v>20.82</v>
          </cell>
        </row>
        <row r="12563">
          <cell r="V12563">
            <v>20.82</v>
          </cell>
        </row>
        <row r="12564">
          <cell r="V12564">
            <v>20.82</v>
          </cell>
        </row>
        <row r="12565">
          <cell r="V12565">
            <v>20.82</v>
          </cell>
        </row>
        <row r="12566">
          <cell r="V12566">
            <v>20.82</v>
          </cell>
        </row>
        <row r="12567">
          <cell r="V12567">
            <v>20.82</v>
          </cell>
        </row>
        <row r="12568">
          <cell r="V12568">
            <v>20.82</v>
          </cell>
        </row>
        <row r="12569">
          <cell r="V12569">
            <v>20.82</v>
          </cell>
        </row>
        <row r="12570">
          <cell r="V12570">
            <v>20.82</v>
          </cell>
        </row>
        <row r="12571">
          <cell r="V12571">
            <v>20.82</v>
          </cell>
        </row>
        <row r="12572">
          <cell r="V12572">
            <v>20.82</v>
          </cell>
        </row>
        <row r="12573">
          <cell r="V12573">
            <v>20.82</v>
          </cell>
        </row>
        <row r="12574">
          <cell r="V12574">
            <v>20.82</v>
          </cell>
        </row>
        <row r="12575">
          <cell r="V12575">
            <v>20.82</v>
          </cell>
        </row>
        <row r="12576">
          <cell r="V12576">
            <v>20.82</v>
          </cell>
        </row>
        <row r="12577">
          <cell r="V12577">
            <v>20.82</v>
          </cell>
        </row>
        <row r="12578">
          <cell r="V12578">
            <v>20.82</v>
          </cell>
        </row>
        <row r="12579">
          <cell r="V12579">
            <v>20.82</v>
          </cell>
        </row>
        <row r="12580">
          <cell r="V12580">
            <v>20.82</v>
          </cell>
        </row>
        <row r="12581">
          <cell r="V12581">
            <v>20.82</v>
          </cell>
        </row>
        <row r="12582">
          <cell r="V12582">
            <v>20.82</v>
          </cell>
        </row>
        <row r="12583">
          <cell r="V12583">
            <v>20.82</v>
          </cell>
        </row>
        <row r="12584">
          <cell r="V12584">
            <v>20.82</v>
          </cell>
        </row>
        <row r="12585">
          <cell r="V12585">
            <v>20.82</v>
          </cell>
        </row>
        <row r="12586">
          <cell r="V12586">
            <v>20.82</v>
          </cell>
        </row>
        <row r="12587">
          <cell r="V12587">
            <v>20.82</v>
          </cell>
        </row>
        <row r="12588">
          <cell r="V12588">
            <v>20.82</v>
          </cell>
        </row>
        <row r="12589">
          <cell r="V12589">
            <v>20.82</v>
          </cell>
        </row>
        <row r="12590">
          <cell r="V12590">
            <v>20.82</v>
          </cell>
        </row>
        <row r="12591">
          <cell r="V12591">
            <v>20.82</v>
          </cell>
        </row>
        <row r="12592">
          <cell r="V12592">
            <v>20.82</v>
          </cell>
        </row>
        <row r="12593">
          <cell r="V12593">
            <v>20.82</v>
          </cell>
        </row>
        <row r="12594">
          <cell r="V12594">
            <v>20.82</v>
          </cell>
        </row>
        <row r="12595">
          <cell r="V12595">
            <v>20.82</v>
          </cell>
        </row>
        <row r="12596">
          <cell r="V12596">
            <v>20.82</v>
          </cell>
        </row>
        <row r="12597">
          <cell r="V12597">
            <v>20.82</v>
          </cell>
        </row>
        <row r="12598">
          <cell r="V12598">
            <v>20.82</v>
          </cell>
        </row>
        <row r="12599">
          <cell r="V12599">
            <v>20.82</v>
          </cell>
        </row>
        <row r="12600">
          <cell r="V12600">
            <v>20.82</v>
          </cell>
        </row>
        <row r="12601">
          <cell r="V12601">
            <v>20.82</v>
          </cell>
        </row>
        <row r="12602">
          <cell r="V12602">
            <v>20.82</v>
          </cell>
        </row>
        <row r="12603">
          <cell r="V12603">
            <v>20.82</v>
          </cell>
        </row>
        <row r="12604">
          <cell r="V12604">
            <v>20.82</v>
          </cell>
        </row>
        <row r="12605">
          <cell r="V12605">
            <v>20.82</v>
          </cell>
        </row>
        <row r="12606">
          <cell r="V12606">
            <v>20.82</v>
          </cell>
        </row>
        <row r="12607">
          <cell r="V12607">
            <v>20.82</v>
          </cell>
        </row>
        <row r="12608">
          <cell r="V12608">
            <v>20.82</v>
          </cell>
        </row>
        <row r="12609">
          <cell r="V12609">
            <v>20.82</v>
          </cell>
        </row>
        <row r="12610">
          <cell r="V12610">
            <v>20.82</v>
          </cell>
        </row>
        <row r="12611">
          <cell r="V12611">
            <v>20.82</v>
          </cell>
        </row>
        <row r="12612">
          <cell r="V12612">
            <v>20.82</v>
          </cell>
        </row>
        <row r="12613">
          <cell r="V12613">
            <v>20.82</v>
          </cell>
        </row>
        <row r="12614">
          <cell r="V12614">
            <v>20.82</v>
          </cell>
        </row>
        <row r="12615">
          <cell r="V12615">
            <v>20.82</v>
          </cell>
        </row>
        <row r="12616">
          <cell r="V12616">
            <v>20.82</v>
          </cell>
        </row>
        <row r="12617">
          <cell r="V12617">
            <v>20.82</v>
          </cell>
        </row>
        <row r="12618">
          <cell r="V12618">
            <v>20.82</v>
          </cell>
        </row>
        <row r="12619">
          <cell r="V12619">
            <v>20.82</v>
          </cell>
        </row>
        <row r="12620">
          <cell r="V12620">
            <v>20.82</v>
          </cell>
        </row>
        <row r="12621">
          <cell r="V12621">
            <v>20.82</v>
          </cell>
        </row>
        <row r="12622">
          <cell r="V12622">
            <v>20.82</v>
          </cell>
        </row>
        <row r="12623">
          <cell r="V12623">
            <v>20.82</v>
          </cell>
        </row>
        <row r="12624">
          <cell r="V12624">
            <v>20.82</v>
          </cell>
        </row>
        <row r="12625">
          <cell r="V12625">
            <v>20.82</v>
          </cell>
        </row>
        <row r="12626">
          <cell r="V12626">
            <v>20.82</v>
          </cell>
        </row>
        <row r="12627">
          <cell r="V12627">
            <v>20.82</v>
          </cell>
        </row>
        <row r="12628">
          <cell r="V12628">
            <v>20.82</v>
          </cell>
        </row>
        <row r="12629">
          <cell r="V12629">
            <v>20.82</v>
          </cell>
        </row>
        <row r="12630">
          <cell r="V12630">
            <v>20.82</v>
          </cell>
        </row>
        <row r="12631">
          <cell r="V12631">
            <v>20.82</v>
          </cell>
        </row>
        <row r="12632">
          <cell r="V12632">
            <v>20.82</v>
          </cell>
        </row>
        <row r="12633">
          <cell r="V12633">
            <v>20.82</v>
          </cell>
        </row>
        <row r="12634">
          <cell r="V12634">
            <v>20.82</v>
          </cell>
        </row>
        <row r="12635">
          <cell r="V12635">
            <v>20.82</v>
          </cell>
        </row>
        <row r="12636">
          <cell r="V12636">
            <v>20.82</v>
          </cell>
        </row>
        <row r="12637">
          <cell r="V12637">
            <v>20.82</v>
          </cell>
        </row>
        <row r="12638">
          <cell r="V12638">
            <v>20.82</v>
          </cell>
        </row>
        <row r="12639">
          <cell r="V12639">
            <v>20.82</v>
          </cell>
        </row>
        <row r="12640">
          <cell r="V12640">
            <v>20.82</v>
          </cell>
        </row>
        <row r="12641">
          <cell r="V12641">
            <v>20.82</v>
          </cell>
        </row>
        <row r="12642">
          <cell r="V12642">
            <v>20.82</v>
          </cell>
        </row>
        <row r="12643">
          <cell r="V12643">
            <v>20.82</v>
          </cell>
        </row>
        <row r="12644">
          <cell r="V12644">
            <v>20.82</v>
          </cell>
        </row>
        <row r="12645">
          <cell r="V12645">
            <v>20.82</v>
          </cell>
        </row>
        <row r="12646">
          <cell r="V12646">
            <v>20.82</v>
          </cell>
        </row>
        <row r="12647">
          <cell r="V12647">
            <v>20.82</v>
          </cell>
        </row>
        <row r="12648">
          <cell r="V12648">
            <v>20.82</v>
          </cell>
        </row>
        <row r="12649">
          <cell r="V12649">
            <v>20.82</v>
          </cell>
        </row>
        <row r="12650">
          <cell r="V12650">
            <v>20.82</v>
          </cell>
        </row>
        <row r="12651">
          <cell r="V12651">
            <v>20.82</v>
          </cell>
        </row>
        <row r="12652">
          <cell r="V12652">
            <v>20.82</v>
          </cell>
        </row>
        <row r="12653">
          <cell r="V12653">
            <v>20.82</v>
          </cell>
        </row>
        <row r="12654">
          <cell r="V12654">
            <v>20.82</v>
          </cell>
        </row>
        <row r="12655">
          <cell r="V12655">
            <v>20.82</v>
          </cell>
        </row>
        <row r="12656">
          <cell r="V12656">
            <v>20.82</v>
          </cell>
        </row>
        <row r="12657">
          <cell r="V12657">
            <v>20.82</v>
          </cell>
        </row>
        <row r="12658">
          <cell r="V12658">
            <v>20.82</v>
          </cell>
        </row>
        <row r="12659">
          <cell r="V12659">
            <v>20.82</v>
          </cell>
        </row>
        <row r="12660">
          <cell r="V12660">
            <v>20.82</v>
          </cell>
        </row>
        <row r="12661">
          <cell r="V12661">
            <v>20.82</v>
          </cell>
        </row>
        <row r="12662">
          <cell r="V12662">
            <v>20.82</v>
          </cell>
        </row>
        <row r="12663">
          <cell r="V12663">
            <v>20.82</v>
          </cell>
        </row>
        <row r="12664">
          <cell r="V12664">
            <v>20.82</v>
          </cell>
        </row>
        <row r="12665">
          <cell r="V12665">
            <v>20.82</v>
          </cell>
        </row>
        <row r="12666">
          <cell r="V12666">
            <v>20.82</v>
          </cell>
        </row>
        <row r="12667">
          <cell r="V12667">
            <v>20.82</v>
          </cell>
        </row>
        <row r="12668">
          <cell r="V12668">
            <v>20.82</v>
          </cell>
        </row>
        <row r="12669">
          <cell r="V12669">
            <v>20.82</v>
          </cell>
        </row>
        <row r="12670">
          <cell r="V12670">
            <v>20.82</v>
          </cell>
        </row>
        <row r="12671">
          <cell r="V12671">
            <v>20.82</v>
          </cell>
        </row>
        <row r="12672">
          <cell r="V12672">
            <v>20.82</v>
          </cell>
        </row>
        <row r="12673">
          <cell r="V12673">
            <v>20.82</v>
          </cell>
        </row>
        <row r="12674">
          <cell r="V12674">
            <v>20.82</v>
          </cell>
        </row>
        <row r="12675">
          <cell r="V12675">
            <v>20.82</v>
          </cell>
        </row>
        <row r="12676">
          <cell r="V12676">
            <v>20.82</v>
          </cell>
        </row>
        <row r="12677">
          <cell r="V12677">
            <v>20.82</v>
          </cell>
        </row>
        <row r="12678">
          <cell r="V12678">
            <v>20.82</v>
          </cell>
        </row>
        <row r="12679">
          <cell r="V12679">
            <v>20.82</v>
          </cell>
        </row>
        <row r="12680">
          <cell r="V12680">
            <v>20.82</v>
          </cell>
        </row>
        <row r="12681">
          <cell r="V12681">
            <v>20.82</v>
          </cell>
        </row>
        <row r="12682">
          <cell r="V12682">
            <v>20.82</v>
          </cell>
        </row>
        <row r="12683">
          <cell r="V12683">
            <v>20.82</v>
          </cell>
        </row>
        <row r="12684">
          <cell r="V12684">
            <v>20.82</v>
          </cell>
        </row>
        <row r="12685">
          <cell r="V12685">
            <v>20.82</v>
          </cell>
        </row>
        <row r="12686">
          <cell r="V12686">
            <v>20.82</v>
          </cell>
        </row>
        <row r="12687">
          <cell r="V12687">
            <v>20.82</v>
          </cell>
        </row>
        <row r="12688">
          <cell r="V12688">
            <v>20.82</v>
          </cell>
        </row>
        <row r="12689">
          <cell r="V12689">
            <v>20.82</v>
          </cell>
        </row>
        <row r="12690">
          <cell r="V12690">
            <v>20.82</v>
          </cell>
        </row>
        <row r="12691">
          <cell r="V12691">
            <v>20.82</v>
          </cell>
        </row>
        <row r="12692">
          <cell r="V12692">
            <v>20.82</v>
          </cell>
        </row>
        <row r="12693">
          <cell r="V12693">
            <v>20.82</v>
          </cell>
        </row>
        <row r="12694">
          <cell r="V12694">
            <v>20.82</v>
          </cell>
        </row>
        <row r="12695">
          <cell r="V12695">
            <v>20.82</v>
          </cell>
        </row>
        <row r="12696">
          <cell r="V12696">
            <v>20.82</v>
          </cell>
        </row>
        <row r="12697">
          <cell r="V12697">
            <v>20.82</v>
          </cell>
        </row>
        <row r="12698">
          <cell r="V12698">
            <v>20.82</v>
          </cell>
        </row>
        <row r="12699">
          <cell r="V12699">
            <v>20.82</v>
          </cell>
        </row>
        <row r="12700">
          <cell r="V12700">
            <v>20.82</v>
          </cell>
        </row>
        <row r="12701">
          <cell r="V12701">
            <v>20.82</v>
          </cell>
        </row>
        <row r="12702">
          <cell r="V12702">
            <v>20.82</v>
          </cell>
        </row>
        <row r="12703">
          <cell r="V12703">
            <v>20.82</v>
          </cell>
        </row>
        <row r="12704">
          <cell r="V12704">
            <v>20.82</v>
          </cell>
        </row>
        <row r="12705">
          <cell r="V12705">
            <v>20.82</v>
          </cell>
        </row>
        <row r="12706">
          <cell r="V12706">
            <v>20.82</v>
          </cell>
        </row>
        <row r="12707">
          <cell r="V12707">
            <v>20.82</v>
          </cell>
        </row>
        <row r="12708">
          <cell r="V12708">
            <v>20.82</v>
          </cell>
        </row>
        <row r="12709">
          <cell r="V12709">
            <v>20.82</v>
          </cell>
        </row>
        <row r="12710">
          <cell r="V12710">
            <v>20.82</v>
          </cell>
        </row>
        <row r="12711">
          <cell r="V12711">
            <v>20.82</v>
          </cell>
        </row>
        <row r="12712">
          <cell r="V12712">
            <v>20.82</v>
          </cell>
        </row>
        <row r="12713">
          <cell r="V12713">
            <v>20.82</v>
          </cell>
        </row>
        <row r="12714">
          <cell r="V12714">
            <v>20.82</v>
          </cell>
        </row>
        <row r="12715">
          <cell r="V12715">
            <v>20.82</v>
          </cell>
        </row>
        <row r="12716">
          <cell r="V12716">
            <v>20.82</v>
          </cell>
        </row>
        <row r="12717">
          <cell r="V12717">
            <v>20.82</v>
          </cell>
        </row>
        <row r="12718">
          <cell r="V12718">
            <v>20.82</v>
          </cell>
        </row>
        <row r="12719">
          <cell r="V12719">
            <v>20.82</v>
          </cell>
        </row>
        <row r="12720">
          <cell r="V12720">
            <v>20.82</v>
          </cell>
        </row>
        <row r="12721">
          <cell r="V12721">
            <v>20.82</v>
          </cell>
        </row>
        <row r="12722">
          <cell r="V12722">
            <v>20.82</v>
          </cell>
        </row>
        <row r="12723">
          <cell r="V12723">
            <v>20.82</v>
          </cell>
        </row>
        <row r="12724">
          <cell r="V12724">
            <v>20.82</v>
          </cell>
        </row>
        <row r="12725">
          <cell r="V12725">
            <v>20.82</v>
          </cell>
        </row>
        <row r="12726">
          <cell r="V12726">
            <v>20.82</v>
          </cell>
        </row>
        <row r="12727">
          <cell r="V12727">
            <v>20.82</v>
          </cell>
        </row>
        <row r="12728">
          <cell r="V12728">
            <v>20.82</v>
          </cell>
        </row>
        <row r="12729">
          <cell r="V12729">
            <v>20.82</v>
          </cell>
        </row>
        <row r="12730">
          <cell r="V12730">
            <v>20.82</v>
          </cell>
        </row>
        <row r="12731">
          <cell r="V12731">
            <v>20.82</v>
          </cell>
        </row>
        <row r="12732">
          <cell r="V12732">
            <v>20.82</v>
          </cell>
        </row>
        <row r="12733">
          <cell r="V12733">
            <v>20.82</v>
          </cell>
        </row>
        <row r="12734">
          <cell r="V12734">
            <v>20.82</v>
          </cell>
        </row>
        <row r="12735">
          <cell r="V12735">
            <v>20.82</v>
          </cell>
        </row>
        <row r="12736">
          <cell r="V12736">
            <v>20.82</v>
          </cell>
        </row>
        <row r="12737">
          <cell r="V12737">
            <v>20.82</v>
          </cell>
        </row>
        <row r="12738">
          <cell r="V12738">
            <v>20.82</v>
          </cell>
        </row>
        <row r="12739">
          <cell r="V12739">
            <v>20.82</v>
          </cell>
        </row>
        <row r="12740">
          <cell r="V12740">
            <v>20.82</v>
          </cell>
        </row>
        <row r="12741">
          <cell r="V12741">
            <v>20.82</v>
          </cell>
        </row>
        <row r="12742">
          <cell r="V12742">
            <v>20.82</v>
          </cell>
        </row>
        <row r="12743">
          <cell r="V12743">
            <v>20.82</v>
          </cell>
        </row>
        <row r="12744">
          <cell r="V12744">
            <v>20.82</v>
          </cell>
        </row>
        <row r="12745">
          <cell r="V12745">
            <v>20.82</v>
          </cell>
        </row>
        <row r="12746">
          <cell r="V12746">
            <v>20.82</v>
          </cell>
        </row>
        <row r="12747">
          <cell r="V12747">
            <v>20.82</v>
          </cell>
        </row>
        <row r="12748">
          <cell r="V12748">
            <v>20.82</v>
          </cell>
        </row>
        <row r="12749">
          <cell r="V12749">
            <v>20.82</v>
          </cell>
        </row>
        <row r="12750">
          <cell r="V12750">
            <v>20.82</v>
          </cell>
        </row>
        <row r="12751">
          <cell r="V12751">
            <v>20.82</v>
          </cell>
        </row>
        <row r="12752">
          <cell r="V12752">
            <v>20.82</v>
          </cell>
        </row>
        <row r="12753">
          <cell r="V12753">
            <v>20.82</v>
          </cell>
        </row>
        <row r="12754">
          <cell r="V12754">
            <v>20.82</v>
          </cell>
        </row>
        <row r="12755">
          <cell r="V12755">
            <v>20.82</v>
          </cell>
        </row>
        <row r="12756">
          <cell r="V12756">
            <v>20.82</v>
          </cell>
        </row>
        <row r="12757">
          <cell r="V12757">
            <v>20.82</v>
          </cell>
        </row>
        <row r="12758">
          <cell r="V12758">
            <v>20.82</v>
          </cell>
        </row>
        <row r="12759">
          <cell r="V12759">
            <v>20.82</v>
          </cell>
        </row>
        <row r="12760">
          <cell r="V12760">
            <v>20.82</v>
          </cell>
        </row>
        <row r="12761">
          <cell r="V12761">
            <v>20.82</v>
          </cell>
        </row>
        <row r="12762">
          <cell r="V12762">
            <v>20.82</v>
          </cell>
        </row>
        <row r="12763">
          <cell r="V12763">
            <v>20.82</v>
          </cell>
        </row>
        <row r="12764">
          <cell r="V12764">
            <v>20.82</v>
          </cell>
        </row>
        <row r="12765">
          <cell r="V12765">
            <v>20.82</v>
          </cell>
        </row>
        <row r="12766">
          <cell r="V12766">
            <v>20.82</v>
          </cell>
        </row>
        <row r="12767">
          <cell r="V12767">
            <v>20.82</v>
          </cell>
        </row>
        <row r="12768">
          <cell r="V12768">
            <v>20.82</v>
          </cell>
        </row>
        <row r="12769">
          <cell r="V12769">
            <v>20.82</v>
          </cell>
        </row>
        <row r="12770">
          <cell r="V12770">
            <v>20.82</v>
          </cell>
        </row>
        <row r="12771">
          <cell r="V12771">
            <v>20.82</v>
          </cell>
        </row>
        <row r="12772">
          <cell r="V12772">
            <v>20.82</v>
          </cell>
        </row>
        <row r="12773">
          <cell r="V12773">
            <v>20.82</v>
          </cell>
        </row>
        <row r="12774">
          <cell r="V12774">
            <v>20.82</v>
          </cell>
        </row>
        <row r="12775">
          <cell r="V12775">
            <v>20.82</v>
          </cell>
        </row>
        <row r="12776">
          <cell r="V12776">
            <v>20.82</v>
          </cell>
        </row>
        <row r="12777">
          <cell r="V12777">
            <v>20.82</v>
          </cell>
        </row>
        <row r="12778">
          <cell r="V12778">
            <v>20.82</v>
          </cell>
        </row>
        <row r="12779">
          <cell r="V12779">
            <v>20.82</v>
          </cell>
        </row>
        <row r="12780">
          <cell r="V12780">
            <v>20.82</v>
          </cell>
        </row>
        <row r="12781">
          <cell r="V12781">
            <v>20.82</v>
          </cell>
        </row>
        <row r="12782">
          <cell r="V12782">
            <v>20.82</v>
          </cell>
        </row>
        <row r="12783">
          <cell r="V12783">
            <v>20.82</v>
          </cell>
        </row>
        <row r="12784">
          <cell r="V12784">
            <v>20.82</v>
          </cell>
        </row>
        <row r="12785">
          <cell r="V12785">
            <v>18.535</v>
          </cell>
        </row>
        <row r="12786">
          <cell r="V12786">
            <v>20.82</v>
          </cell>
        </row>
        <row r="12787">
          <cell r="V12787">
            <v>20.82</v>
          </cell>
        </row>
        <row r="12788">
          <cell r="V12788">
            <v>20.82</v>
          </cell>
        </row>
        <row r="12789">
          <cell r="V12789">
            <v>20.82</v>
          </cell>
        </row>
        <row r="12790">
          <cell r="V12790">
            <v>20.82</v>
          </cell>
        </row>
        <row r="12791">
          <cell r="V12791">
            <v>20.82</v>
          </cell>
        </row>
        <row r="12792">
          <cell r="V12792">
            <v>20.82</v>
          </cell>
        </row>
        <row r="12793">
          <cell r="V12793">
            <v>20.82</v>
          </cell>
        </row>
        <row r="12794">
          <cell r="V12794">
            <v>20.82</v>
          </cell>
        </row>
        <row r="12795">
          <cell r="V12795">
            <v>20.82</v>
          </cell>
        </row>
        <row r="12796">
          <cell r="V12796">
            <v>20.82</v>
          </cell>
        </row>
        <row r="12797">
          <cell r="V12797">
            <v>20.82</v>
          </cell>
        </row>
        <row r="12798">
          <cell r="V12798">
            <v>20.82</v>
          </cell>
        </row>
        <row r="12799">
          <cell r="V12799">
            <v>20.82</v>
          </cell>
        </row>
        <row r="12800">
          <cell r="V12800">
            <v>20.82</v>
          </cell>
        </row>
        <row r="12801">
          <cell r="V12801">
            <v>20.82</v>
          </cell>
        </row>
        <row r="12802">
          <cell r="V12802">
            <v>20.82</v>
          </cell>
        </row>
        <row r="12803">
          <cell r="V12803">
            <v>20.82</v>
          </cell>
        </row>
        <row r="12804">
          <cell r="V12804">
            <v>20.82</v>
          </cell>
        </row>
        <row r="12805">
          <cell r="V12805">
            <v>20.82</v>
          </cell>
        </row>
        <row r="12806">
          <cell r="V12806">
            <v>20.82</v>
          </cell>
        </row>
        <row r="12807">
          <cell r="V12807">
            <v>20.82</v>
          </cell>
        </row>
        <row r="12808">
          <cell r="V12808">
            <v>20.82</v>
          </cell>
        </row>
        <row r="12809">
          <cell r="V12809">
            <v>20.82</v>
          </cell>
        </row>
        <row r="12810">
          <cell r="V12810">
            <v>20.82</v>
          </cell>
        </row>
        <row r="12811">
          <cell r="V12811">
            <v>20.82</v>
          </cell>
        </row>
        <row r="12812">
          <cell r="V12812">
            <v>20.82</v>
          </cell>
        </row>
        <row r="12813">
          <cell r="V12813">
            <v>20.82</v>
          </cell>
        </row>
        <row r="12814">
          <cell r="V12814">
            <v>20.82</v>
          </cell>
        </row>
        <row r="12815">
          <cell r="V12815">
            <v>20.82</v>
          </cell>
        </row>
        <row r="12816">
          <cell r="V12816">
            <v>20.82</v>
          </cell>
        </row>
        <row r="12817">
          <cell r="V12817">
            <v>20.82</v>
          </cell>
        </row>
        <row r="12818">
          <cell r="V12818">
            <v>20.82</v>
          </cell>
        </row>
        <row r="12819">
          <cell r="V12819">
            <v>20.82</v>
          </cell>
        </row>
        <row r="12820">
          <cell r="V12820">
            <v>20.82</v>
          </cell>
        </row>
        <row r="12821">
          <cell r="V12821">
            <v>20.82</v>
          </cell>
        </row>
        <row r="12822">
          <cell r="V12822">
            <v>20.82</v>
          </cell>
        </row>
        <row r="12823">
          <cell r="V12823">
            <v>20.82</v>
          </cell>
        </row>
        <row r="12824">
          <cell r="V12824">
            <v>20.82</v>
          </cell>
        </row>
        <row r="12825">
          <cell r="V12825">
            <v>20.82</v>
          </cell>
        </row>
        <row r="12826">
          <cell r="V12826">
            <v>20.82</v>
          </cell>
        </row>
        <row r="12827">
          <cell r="V12827">
            <v>20.82</v>
          </cell>
        </row>
        <row r="12828">
          <cell r="V12828">
            <v>20.82</v>
          </cell>
        </row>
        <row r="12829">
          <cell r="V12829">
            <v>20.82</v>
          </cell>
        </row>
        <row r="12830">
          <cell r="V12830">
            <v>20.82</v>
          </cell>
        </row>
        <row r="12831">
          <cell r="V12831">
            <v>20.82</v>
          </cell>
        </row>
        <row r="12832">
          <cell r="V12832">
            <v>20.82</v>
          </cell>
        </row>
        <row r="12833">
          <cell r="V12833">
            <v>20.82</v>
          </cell>
        </row>
        <row r="12834">
          <cell r="V12834">
            <v>20.82</v>
          </cell>
        </row>
        <row r="12835">
          <cell r="V12835">
            <v>20.82</v>
          </cell>
        </row>
        <row r="12836">
          <cell r="V12836">
            <v>20.82</v>
          </cell>
        </row>
        <row r="12837">
          <cell r="V12837">
            <v>20.82</v>
          </cell>
        </row>
        <row r="12838">
          <cell r="V12838">
            <v>20.82</v>
          </cell>
        </row>
        <row r="12839">
          <cell r="V12839">
            <v>20.82</v>
          </cell>
        </row>
        <row r="12840">
          <cell r="V12840">
            <v>20.82</v>
          </cell>
        </row>
        <row r="12841">
          <cell r="V12841">
            <v>20.82</v>
          </cell>
        </row>
        <row r="12842">
          <cell r="V12842">
            <v>20.82</v>
          </cell>
        </row>
        <row r="12843">
          <cell r="V12843">
            <v>20.82</v>
          </cell>
        </row>
        <row r="12844">
          <cell r="V12844">
            <v>20.82</v>
          </cell>
        </row>
        <row r="12845">
          <cell r="V12845">
            <v>20.82</v>
          </cell>
        </row>
        <row r="12846">
          <cell r="V12846">
            <v>20.82</v>
          </cell>
        </row>
        <row r="12847">
          <cell r="V12847">
            <v>20.82</v>
          </cell>
        </row>
        <row r="12848">
          <cell r="V12848">
            <v>20.82</v>
          </cell>
        </row>
        <row r="12849">
          <cell r="V12849">
            <v>20.82</v>
          </cell>
        </row>
        <row r="12850">
          <cell r="V12850">
            <v>20.82</v>
          </cell>
        </row>
        <row r="12851">
          <cell r="V12851">
            <v>20.82</v>
          </cell>
        </row>
        <row r="12852">
          <cell r="V12852">
            <v>20.82</v>
          </cell>
        </row>
        <row r="12853">
          <cell r="V12853">
            <v>20.82</v>
          </cell>
        </row>
        <row r="12854">
          <cell r="V12854">
            <v>20.82</v>
          </cell>
        </row>
        <row r="12855">
          <cell r="V12855">
            <v>20.82</v>
          </cell>
        </row>
        <row r="12856">
          <cell r="V12856">
            <v>20.82</v>
          </cell>
        </row>
        <row r="12857">
          <cell r="V12857">
            <v>20.82</v>
          </cell>
        </row>
        <row r="12858">
          <cell r="V12858">
            <v>20.82</v>
          </cell>
        </row>
        <row r="12859">
          <cell r="V12859">
            <v>20.82</v>
          </cell>
        </row>
        <row r="12860">
          <cell r="V12860">
            <v>20.82</v>
          </cell>
        </row>
        <row r="12861">
          <cell r="V12861">
            <v>20.82</v>
          </cell>
        </row>
        <row r="12862">
          <cell r="V12862">
            <v>20.82</v>
          </cell>
        </row>
        <row r="12863">
          <cell r="V12863">
            <v>20.82</v>
          </cell>
        </row>
        <row r="12864">
          <cell r="V12864">
            <v>20.82</v>
          </cell>
        </row>
        <row r="12865">
          <cell r="V12865">
            <v>20.82</v>
          </cell>
        </row>
        <row r="12866">
          <cell r="V12866">
            <v>20.82</v>
          </cell>
        </row>
        <row r="12867">
          <cell r="V12867">
            <v>20.82</v>
          </cell>
        </row>
        <row r="12868">
          <cell r="V12868">
            <v>20.82</v>
          </cell>
        </row>
        <row r="12869">
          <cell r="V12869">
            <v>20.82</v>
          </cell>
        </row>
        <row r="12870">
          <cell r="V12870">
            <v>20.82</v>
          </cell>
        </row>
        <row r="12871">
          <cell r="V12871">
            <v>20.82</v>
          </cell>
        </row>
        <row r="12872">
          <cell r="V12872">
            <v>20.82</v>
          </cell>
        </row>
        <row r="12873">
          <cell r="V12873">
            <v>20.82</v>
          </cell>
        </row>
        <row r="12874">
          <cell r="V12874">
            <v>20.82</v>
          </cell>
        </row>
        <row r="12875">
          <cell r="V12875">
            <v>20.82</v>
          </cell>
        </row>
        <row r="12876">
          <cell r="V12876">
            <v>20.82</v>
          </cell>
        </row>
        <row r="12877">
          <cell r="V12877">
            <v>20.82</v>
          </cell>
        </row>
        <row r="12878">
          <cell r="V12878">
            <v>20.82</v>
          </cell>
        </row>
        <row r="12879">
          <cell r="V12879">
            <v>20.82</v>
          </cell>
        </row>
        <row r="12880">
          <cell r="V12880">
            <v>20.82</v>
          </cell>
        </row>
        <row r="12881">
          <cell r="V12881">
            <v>20.82</v>
          </cell>
        </row>
        <row r="12882">
          <cell r="V12882">
            <v>20.82</v>
          </cell>
        </row>
        <row r="12883">
          <cell r="V12883">
            <v>20.82</v>
          </cell>
        </row>
        <row r="12884">
          <cell r="V12884">
            <v>20.82</v>
          </cell>
        </row>
        <row r="12885">
          <cell r="V12885">
            <v>20.82</v>
          </cell>
        </row>
        <row r="12886">
          <cell r="V12886">
            <v>20.82</v>
          </cell>
        </row>
        <row r="12887">
          <cell r="V12887">
            <v>20.82</v>
          </cell>
        </row>
        <row r="12888">
          <cell r="V12888">
            <v>20.82</v>
          </cell>
        </row>
        <row r="12889">
          <cell r="V12889">
            <v>20.82</v>
          </cell>
        </row>
        <row r="12890">
          <cell r="V12890">
            <v>20.82</v>
          </cell>
        </row>
        <row r="12891">
          <cell r="V12891">
            <v>20.82</v>
          </cell>
        </row>
        <row r="12892">
          <cell r="V12892">
            <v>20.82</v>
          </cell>
        </row>
        <row r="12893">
          <cell r="V12893">
            <v>20.82</v>
          </cell>
        </row>
        <row r="12894">
          <cell r="V12894">
            <v>20.82</v>
          </cell>
        </row>
        <row r="12895">
          <cell r="V12895">
            <v>20.82</v>
          </cell>
        </row>
        <row r="12896">
          <cell r="V12896">
            <v>20.82</v>
          </cell>
        </row>
        <row r="12897">
          <cell r="V12897">
            <v>20.82</v>
          </cell>
        </row>
        <row r="12898">
          <cell r="V12898">
            <v>20.82</v>
          </cell>
        </row>
        <row r="12899">
          <cell r="V12899">
            <v>20.82</v>
          </cell>
        </row>
        <row r="12900">
          <cell r="V12900">
            <v>20.82</v>
          </cell>
        </row>
        <row r="12901">
          <cell r="V12901">
            <v>20.82</v>
          </cell>
        </row>
        <row r="12902">
          <cell r="V12902">
            <v>20.82</v>
          </cell>
        </row>
        <row r="12903">
          <cell r="V12903">
            <v>20.82</v>
          </cell>
        </row>
        <row r="12904">
          <cell r="V12904">
            <v>20.82</v>
          </cell>
        </row>
        <row r="12905">
          <cell r="V12905">
            <v>20.82</v>
          </cell>
        </row>
        <row r="12906">
          <cell r="V12906">
            <v>20.82</v>
          </cell>
        </row>
        <row r="12907">
          <cell r="V12907">
            <v>20.82</v>
          </cell>
        </row>
        <row r="12908">
          <cell r="V12908">
            <v>20.82</v>
          </cell>
        </row>
        <row r="12909">
          <cell r="V12909">
            <v>20.82</v>
          </cell>
        </row>
        <row r="12910">
          <cell r="V12910">
            <v>20.82</v>
          </cell>
        </row>
        <row r="12911">
          <cell r="V12911">
            <v>20.82</v>
          </cell>
        </row>
        <row r="12912">
          <cell r="V12912">
            <v>20.82</v>
          </cell>
        </row>
        <row r="12913">
          <cell r="V12913">
            <v>20.82</v>
          </cell>
        </row>
        <row r="12914">
          <cell r="V12914">
            <v>20.82</v>
          </cell>
        </row>
        <row r="12915">
          <cell r="V12915">
            <v>20.82</v>
          </cell>
        </row>
        <row r="12916">
          <cell r="V12916">
            <v>20.82</v>
          </cell>
        </row>
        <row r="12917">
          <cell r="V12917">
            <v>20.82</v>
          </cell>
        </row>
        <row r="12918">
          <cell r="V12918">
            <v>20.82</v>
          </cell>
        </row>
        <row r="12919">
          <cell r="V12919">
            <v>20.82</v>
          </cell>
        </row>
        <row r="12920">
          <cell r="V12920">
            <v>20.82</v>
          </cell>
        </row>
        <row r="12921">
          <cell r="V12921">
            <v>20.82</v>
          </cell>
        </row>
        <row r="12922">
          <cell r="V12922">
            <v>20.82</v>
          </cell>
        </row>
        <row r="12923">
          <cell r="V12923">
            <v>20.82</v>
          </cell>
        </row>
        <row r="12924">
          <cell r="V12924">
            <v>20.82</v>
          </cell>
        </row>
        <row r="12925">
          <cell r="V12925">
            <v>20.82</v>
          </cell>
        </row>
        <row r="12926">
          <cell r="V12926">
            <v>20.82</v>
          </cell>
        </row>
        <row r="12927">
          <cell r="V12927">
            <v>20.82</v>
          </cell>
        </row>
        <row r="12928">
          <cell r="V12928">
            <v>20.82</v>
          </cell>
        </row>
        <row r="12929">
          <cell r="V12929">
            <v>20.82</v>
          </cell>
        </row>
        <row r="12930">
          <cell r="V12930">
            <v>20.82</v>
          </cell>
        </row>
        <row r="12931">
          <cell r="V12931">
            <v>20.82</v>
          </cell>
        </row>
        <row r="12932">
          <cell r="V12932">
            <v>20.82</v>
          </cell>
        </row>
        <row r="12933">
          <cell r="V12933">
            <v>20.82</v>
          </cell>
        </row>
        <row r="12934">
          <cell r="V12934">
            <v>20.82</v>
          </cell>
        </row>
        <row r="12935">
          <cell r="V12935">
            <v>20.82</v>
          </cell>
        </row>
        <row r="12936">
          <cell r="V12936">
            <v>20.82</v>
          </cell>
        </row>
        <row r="12937">
          <cell r="V12937">
            <v>20.82</v>
          </cell>
        </row>
        <row r="12938">
          <cell r="V12938">
            <v>20.82</v>
          </cell>
        </row>
        <row r="12939">
          <cell r="V12939">
            <v>20.82</v>
          </cell>
        </row>
        <row r="12940">
          <cell r="V12940">
            <v>20.82</v>
          </cell>
        </row>
        <row r="12941">
          <cell r="V12941">
            <v>20.82</v>
          </cell>
        </row>
        <row r="12942">
          <cell r="V12942">
            <v>20.82</v>
          </cell>
        </row>
        <row r="12943">
          <cell r="V12943">
            <v>20.82</v>
          </cell>
        </row>
        <row r="12944">
          <cell r="V12944">
            <v>20.82</v>
          </cell>
        </row>
        <row r="12945">
          <cell r="V12945">
            <v>20.82</v>
          </cell>
        </row>
        <row r="12946">
          <cell r="V12946">
            <v>20.82</v>
          </cell>
        </row>
        <row r="12947">
          <cell r="V12947">
            <v>20.82</v>
          </cell>
        </row>
        <row r="12948">
          <cell r="V12948">
            <v>20.82</v>
          </cell>
        </row>
        <row r="12949">
          <cell r="V12949">
            <v>20.82</v>
          </cell>
        </row>
        <row r="12950">
          <cell r="V12950">
            <v>20.82</v>
          </cell>
        </row>
        <row r="12951">
          <cell r="V12951">
            <v>20.82</v>
          </cell>
        </row>
        <row r="12952">
          <cell r="V12952">
            <v>20.82</v>
          </cell>
        </row>
        <row r="12953">
          <cell r="V12953">
            <v>20.82</v>
          </cell>
        </row>
        <row r="12954">
          <cell r="V12954">
            <v>20.82</v>
          </cell>
        </row>
        <row r="12955">
          <cell r="V12955">
            <v>20.82</v>
          </cell>
        </row>
        <row r="12956">
          <cell r="V12956">
            <v>20.82</v>
          </cell>
        </row>
        <row r="12957">
          <cell r="V12957">
            <v>20.82</v>
          </cell>
        </row>
        <row r="12958">
          <cell r="V12958">
            <v>20.82</v>
          </cell>
        </row>
        <row r="12959">
          <cell r="V12959">
            <v>20.82</v>
          </cell>
        </row>
        <row r="12960">
          <cell r="V12960">
            <v>20.82</v>
          </cell>
        </row>
        <row r="12961">
          <cell r="V12961">
            <v>20.82</v>
          </cell>
        </row>
        <row r="12962">
          <cell r="V12962">
            <v>20.82</v>
          </cell>
        </row>
        <row r="12963">
          <cell r="V12963">
            <v>20.82</v>
          </cell>
        </row>
        <row r="12964">
          <cell r="V12964">
            <v>20.82</v>
          </cell>
        </row>
        <row r="12965">
          <cell r="V12965">
            <v>20.82</v>
          </cell>
        </row>
        <row r="12966">
          <cell r="V12966">
            <v>20.82</v>
          </cell>
        </row>
        <row r="12967">
          <cell r="V12967">
            <v>20.82</v>
          </cell>
        </row>
        <row r="12968">
          <cell r="V12968">
            <v>20.82</v>
          </cell>
        </row>
        <row r="12969">
          <cell r="V12969">
            <v>20.82</v>
          </cell>
        </row>
        <row r="12970">
          <cell r="V12970">
            <v>20.82</v>
          </cell>
        </row>
        <row r="12971">
          <cell r="V12971">
            <v>20.82</v>
          </cell>
        </row>
        <row r="12972">
          <cell r="V12972">
            <v>20.82</v>
          </cell>
        </row>
        <row r="12973">
          <cell r="V12973">
            <v>20.82</v>
          </cell>
        </row>
        <row r="12974">
          <cell r="V12974">
            <v>20.82</v>
          </cell>
        </row>
        <row r="12975">
          <cell r="V12975">
            <v>20.82</v>
          </cell>
        </row>
        <row r="12976">
          <cell r="V12976">
            <v>20.82</v>
          </cell>
        </row>
        <row r="12977">
          <cell r="V12977">
            <v>20.82</v>
          </cell>
        </row>
        <row r="12978">
          <cell r="V12978">
            <v>20.82</v>
          </cell>
        </row>
        <row r="12979">
          <cell r="V12979">
            <v>20.82</v>
          </cell>
        </row>
        <row r="12980">
          <cell r="V12980">
            <v>20.82</v>
          </cell>
        </row>
        <row r="12981">
          <cell r="V12981">
            <v>20.82</v>
          </cell>
        </row>
        <row r="12982">
          <cell r="V12982">
            <v>20.82</v>
          </cell>
        </row>
        <row r="12983">
          <cell r="V12983">
            <v>20.82</v>
          </cell>
        </row>
        <row r="12984">
          <cell r="V12984">
            <v>20.82</v>
          </cell>
        </row>
        <row r="12985">
          <cell r="V12985">
            <v>20.82</v>
          </cell>
        </row>
        <row r="12986">
          <cell r="V12986">
            <v>20.82</v>
          </cell>
        </row>
        <row r="12987">
          <cell r="V12987">
            <v>20.82</v>
          </cell>
        </row>
        <row r="12988">
          <cell r="V12988">
            <v>20.82</v>
          </cell>
        </row>
        <row r="12989">
          <cell r="V12989">
            <v>20.82</v>
          </cell>
        </row>
        <row r="12990">
          <cell r="V12990">
            <v>20.82</v>
          </cell>
        </row>
        <row r="12991">
          <cell r="V12991">
            <v>20.82</v>
          </cell>
        </row>
        <row r="12992">
          <cell r="V12992">
            <v>20.82</v>
          </cell>
        </row>
        <row r="12993">
          <cell r="V12993">
            <v>20.82</v>
          </cell>
        </row>
        <row r="12994">
          <cell r="V12994">
            <v>20.82</v>
          </cell>
        </row>
        <row r="12995">
          <cell r="V12995">
            <v>20.82</v>
          </cell>
        </row>
        <row r="12996">
          <cell r="V12996">
            <v>20.82</v>
          </cell>
        </row>
        <row r="12997">
          <cell r="V12997">
            <v>20.82</v>
          </cell>
        </row>
        <row r="12998">
          <cell r="V12998">
            <v>20.82</v>
          </cell>
        </row>
        <row r="12999">
          <cell r="V12999">
            <v>20.82</v>
          </cell>
        </row>
        <row r="13000">
          <cell r="V13000">
            <v>20.82</v>
          </cell>
        </row>
        <row r="13001">
          <cell r="V13001">
            <v>20.82</v>
          </cell>
        </row>
        <row r="13002">
          <cell r="V13002">
            <v>20.82</v>
          </cell>
        </row>
        <row r="13003">
          <cell r="V13003">
            <v>20.82</v>
          </cell>
        </row>
        <row r="13004">
          <cell r="V13004">
            <v>20.82</v>
          </cell>
        </row>
        <row r="13005">
          <cell r="V13005">
            <v>20.82</v>
          </cell>
        </row>
        <row r="13006">
          <cell r="V13006">
            <v>20.82</v>
          </cell>
        </row>
        <row r="13007">
          <cell r="V13007">
            <v>20.82</v>
          </cell>
        </row>
        <row r="13008">
          <cell r="V13008">
            <v>20.82</v>
          </cell>
        </row>
        <row r="13009">
          <cell r="V13009">
            <v>20.82</v>
          </cell>
        </row>
        <row r="13010">
          <cell r="V13010">
            <v>20.82</v>
          </cell>
        </row>
        <row r="13011">
          <cell r="V13011">
            <v>20.82</v>
          </cell>
        </row>
        <row r="13012">
          <cell r="V13012">
            <v>20.82</v>
          </cell>
        </row>
        <row r="13013">
          <cell r="V13013">
            <v>20.82</v>
          </cell>
        </row>
        <row r="13014">
          <cell r="V13014">
            <v>20.82</v>
          </cell>
        </row>
        <row r="13015">
          <cell r="V13015">
            <v>20.82</v>
          </cell>
        </row>
        <row r="13016">
          <cell r="V13016">
            <v>20.82</v>
          </cell>
        </row>
        <row r="13017">
          <cell r="V13017">
            <v>20.82</v>
          </cell>
        </row>
        <row r="13018">
          <cell r="V13018">
            <v>20.82</v>
          </cell>
        </row>
        <row r="13019">
          <cell r="V13019">
            <v>20.82</v>
          </cell>
        </row>
        <row r="13020">
          <cell r="V13020">
            <v>20.82</v>
          </cell>
        </row>
        <row r="13021">
          <cell r="V13021">
            <v>20.82</v>
          </cell>
        </row>
        <row r="13022">
          <cell r="V13022">
            <v>20.82</v>
          </cell>
        </row>
        <row r="13023">
          <cell r="V13023">
            <v>20.82</v>
          </cell>
        </row>
        <row r="13024">
          <cell r="V13024">
            <v>20.82</v>
          </cell>
        </row>
        <row r="13025">
          <cell r="V13025">
            <v>20.82</v>
          </cell>
        </row>
        <row r="13026">
          <cell r="V13026">
            <v>20.82</v>
          </cell>
        </row>
        <row r="13027">
          <cell r="V13027">
            <v>20.82</v>
          </cell>
        </row>
        <row r="13028">
          <cell r="V13028">
            <v>20.82</v>
          </cell>
        </row>
        <row r="13029">
          <cell r="V13029">
            <v>20.82</v>
          </cell>
        </row>
        <row r="13030">
          <cell r="V13030">
            <v>20.82</v>
          </cell>
        </row>
        <row r="13031">
          <cell r="V13031">
            <v>20.82</v>
          </cell>
        </row>
        <row r="13032">
          <cell r="V13032">
            <v>20.82</v>
          </cell>
        </row>
        <row r="13033">
          <cell r="V13033">
            <v>20.82</v>
          </cell>
        </row>
        <row r="13034">
          <cell r="V13034">
            <v>20.82</v>
          </cell>
        </row>
        <row r="13035">
          <cell r="V13035">
            <v>20.82</v>
          </cell>
        </row>
        <row r="13036">
          <cell r="V13036">
            <v>20.82</v>
          </cell>
        </row>
        <row r="13037">
          <cell r="V13037">
            <v>20.82</v>
          </cell>
        </row>
        <row r="13038">
          <cell r="V13038">
            <v>20.82</v>
          </cell>
        </row>
        <row r="13039">
          <cell r="V13039">
            <v>20.82</v>
          </cell>
        </row>
        <row r="13040">
          <cell r="V13040">
            <v>20.82</v>
          </cell>
        </row>
        <row r="13041">
          <cell r="V13041">
            <v>20.82</v>
          </cell>
        </row>
        <row r="13042">
          <cell r="V13042">
            <v>20.82</v>
          </cell>
        </row>
        <row r="13043">
          <cell r="V13043">
            <v>20.82</v>
          </cell>
        </row>
        <row r="13044">
          <cell r="V13044">
            <v>20.82</v>
          </cell>
        </row>
        <row r="13045">
          <cell r="V13045">
            <v>20.82</v>
          </cell>
        </row>
        <row r="13046">
          <cell r="V13046">
            <v>20.82</v>
          </cell>
        </row>
        <row r="13047">
          <cell r="V13047">
            <v>20.82</v>
          </cell>
        </row>
        <row r="13048">
          <cell r="V13048">
            <v>20.82</v>
          </cell>
        </row>
        <row r="13049">
          <cell r="V13049">
            <v>20.82</v>
          </cell>
        </row>
        <row r="13050">
          <cell r="V13050">
            <v>20.82</v>
          </cell>
        </row>
        <row r="13051">
          <cell r="V13051">
            <v>20.82</v>
          </cell>
        </row>
        <row r="13052">
          <cell r="V13052">
            <v>20.82</v>
          </cell>
        </row>
        <row r="13053">
          <cell r="V13053">
            <v>20.82</v>
          </cell>
        </row>
        <row r="13054">
          <cell r="V13054">
            <v>20.82</v>
          </cell>
        </row>
        <row r="13055">
          <cell r="V13055">
            <v>20.82</v>
          </cell>
        </row>
        <row r="13056">
          <cell r="V13056">
            <v>20.82</v>
          </cell>
        </row>
        <row r="13057">
          <cell r="V13057">
            <v>20.82</v>
          </cell>
        </row>
        <row r="13058">
          <cell r="V13058">
            <v>20.82</v>
          </cell>
        </row>
        <row r="13059">
          <cell r="V13059">
            <v>20.82</v>
          </cell>
        </row>
        <row r="13060">
          <cell r="V13060">
            <v>20.82</v>
          </cell>
        </row>
        <row r="13061">
          <cell r="V13061">
            <v>20.82</v>
          </cell>
        </row>
        <row r="13062">
          <cell r="V13062">
            <v>20.82</v>
          </cell>
        </row>
        <row r="13063">
          <cell r="V13063">
            <v>20.82</v>
          </cell>
        </row>
        <row r="13064">
          <cell r="V13064">
            <v>20.82</v>
          </cell>
        </row>
        <row r="13065">
          <cell r="V13065">
            <v>20.82</v>
          </cell>
        </row>
        <row r="13066">
          <cell r="V13066">
            <v>20.82</v>
          </cell>
        </row>
        <row r="13067">
          <cell r="V13067">
            <v>20.82</v>
          </cell>
        </row>
        <row r="13068">
          <cell r="V13068">
            <v>20.82</v>
          </cell>
        </row>
        <row r="13069">
          <cell r="V13069">
            <v>20.82</v>
          </cell>
        </row>
        <row r="13070">
          <cell r="V13070">
            <v>20.82</v>
          </cell>
        </row>
        <row r="13071">
          <cell r="V13071">
            <v>20.82</v>
          </cell>
        </row>
        <row r="13072">
          <cell r="V13072">
            <v>20.82</v>
          </cell>
        </row>
        <row r="13073">
          <cell r="V13073">
            <v>20.82</v>
          </cell>
        </row>
        <row r="13074">
          <cell r="V13074">
            <v>20.82</v>
          </cell>
        </row>
        <row r="13075">
          <cell r="V13075">
            <v>20.82</v>
          </cell>
        </row>
        <row r="13076">
          <cell r="V13076">
            <v>20.82</v>
          </cell>
        </row>
        <row r="13077">
          <cell r="V13077">
            <v>20.82</v>
          </cell>
        </row>
        <row r="13078">
          <cell r="V13078">
            <v>20.82</v>
          </cell>
        </row>
        <row r="13079">
          <cell r="V13079">
            <v>20.82</v>
          </cell>
        </row>
        <row r="13080">
          <cell r="V13080">
            <v>20.82</v>
          </cell>
        </row>
        <row r="13081">
          <cell r="V13081">
            <v>20.82</v>
          </cell>
        </row>
        <row r="13082">
          <cell r="V13082">
            <v>20.82</v>
          </cell>
        </row>
        <row r="13083">
          <cell r="V13083">
            <v>20.82</v>
          </cell>
        </row>
        <row r="13084">
          <cell r="V13084">
            <v>20.82</v>
          </cell>
        </row>
        <row r="13085">
          <cell r="V13085">
            <v>20.82</v>
          </cell>
        </row>
        <row r="13086">
          <cell r="V13086">
            <v>20.82</v>
          </cell>
        </row>
        <row r="13087">
          <cell r="V13087">
            <v>20.82</v>
          </cell>
        </row>
        <row r="13088">
          <cell r="V13088">
            <v>20.82</v>
          </cell>
        </row>
        <row r="13089">
          <cell r="V13089">
            <v>20.82</v>
          </cell>
        </row>
        <row r="13090">
          <cell r="V13090">
            <v>20.82</v>
          </cell>
        </row>
        <row r="13091">
          <cell r="V13091">
            <v>20.82</v>
          </cell>
        </row>
        <row r="13092">
          <cell r="V13092">
            <v>20.82</v>
          </cell>
        </row>
        <row r="13093">
          <cell r="V13093">
            <v>20.82</v>
          </cell>
        </row>
        <row r="13094">
          <cell r="V13094">
            <v>20.82</v>
          </cell>
        </row>
        <row r="13095">
          <cell r="V13095">
            <v>20.82</v>
          </cell>
        </row>
        <row r="13096">
          <cell r="V13096">
            <v>20.82</v>
          </cell>
        </row>
        <row r="13097">
          <cell r="V13097">
            <v>20.82</v>
          </cell>
        </row>
        <row r="13098">
          <cell r="V13098">
            <v>20.82</v>
          </cell>
        </row>
        <row r="13099">
          <cell r="V13099">
            <v>20.82</v>
          </cell>
        </row>
        <row r="13100">
          <cell r="V13100">
            <v>20.82</v>
          </cell>
        </row>
        <row r="13101">
          <cell r="V13101">
            <v>20.82</v>
          </cell>
        </row>
        <row r="13102">
          <cell r="V13102">
            <v>20.82</v>
          </cell>
        </row>
        <row r="13103">
          <cell r="V13103">
            <v>20.82</v>
          </cell>
        </row>
        <row r="13104">
          <cell r="V13104">
            <v>20.82</v>
          </cell>
        </row>
        <row r="13105">
          <cell r="V13105">
            <v>20.82</v>
          </cell>
        </row>
        <row r="13106">
          <cell r="V13106">
            <v>20.82</v>
          </cell>
        </row>
        <row r="13107">
          <cell r="V13107">
            <v>20.82</v>
          </cell>
        </row>
        <row r="13108">
          <cell r="V13108">
            <v>20.82</v>
          </cell>
        </row>
        <row r="13109">
          <cell r="V13109">
            <v>20.82</v>
          </cell>
        </row>
        <row r="13110">
          <cell r="V13110">
            <v>20.82</v>
          </cell>
        </row>
        <row r="13111">
          <cell r="V13111">
            <v>20.82</v>
          </cell>
        </row>
        <row r="13112">
          <cell r="V13112">
            <v>20.82</v>
          </cell>
        </row>
        <row r="13113">
          <cell r="V13113">
            <v>20.82</v>
          </cell>
        </row>
        <row r="13114">
          <cell r="V13114">
            <v>20.82</v>
          </cell>
        </row>
        <row r="13115">
          <cell r="V13115">
            <v>20.82</v>
          </cell>
        </row>
        <row r="13116">
          <cell r="V13116">
            <v>20.82</v>
          </cell>
        </row>
        <row r="13117">
          <cell r="V13117">
            <v>20.82</v>
          </cell>
        </row>
        <row r="13118">
          <cell r="V13118">
            <v>20.82</v>
          </cell>
        </row>
        <row r="13119">
          <cell r="V13119">
            <v>20.82</v>
          </cell>
        </row>
        <row r="13120">
          <cell r="V13120">
            <v>20.82</v>
          </cell>
        </row>
        <row r="13121">
          <cell r="V13121">
            <v>20.82</v>
          </cell>
        </row>
        <row r="13122">
          <cell r="V13122">
            <v>20.82</v>
          </cell>
        </row>
        <row r="13123">
          <cell r="V13123">
            <v>20.82</v>
          </cell>
        </row>
        <row r="13124">
          <cell r="V13124">
            <v>20.82</v>
          </cell>
        </row>
        <row r="13125">
          <cell r="V13125">
            <v>20.82</v>
          </cell>
        </row>
        <row r="13126">
          <cell r="V13126">
            <v>20.82</v>
          </cell>
        </row>
        <row r="13127">
          <cell r="V13127">
            <v>20.82</v>
          </cell>
        </row>
        <row r="13128">
          <cell r="V13128">
            <v>20.82</v>
          </cell>
        </row>
        <row r="13129">
          <cell r="V13129">
            <v>20.82</v>
          </cell>
        </row>
        <row r="13130">
          <cell r="V13130">
            <v>20.82</v>
          </cell>
        </row>
        <row r="13131">
          <cell r="V13131">
            <v>20.82</v>
          </cell>
        </row>
        <row r="13132">
          <cell r="V13132">
            <v>20.82</v>
          </cell>
        </row>
        <row r="13133">
          <cell r="V13133">
            <v>20.82</v>
          </cell>
        </row>
        <row r="13134">
          <cell r="V13134">
            <v>20.82</v>
          </cell>
        </row>
        <row r="13135">
          <cell r="V13135">
            <v>20.82</v>
          </cell>
        </row>
        <row r="13136">
          <cell r="V13136">
            <v>20.82</v>
          </cell>
        </row>
        <row r="13137">
          <cell r="V13137">
            <v>20.82</v>
          </cell>
        </row>
        <row r="13138">
          <cell r="V13138">
            <v>20.82</v>
          </cell>
        </row>
        <row r="13139">
          <cell r="V13139">
            <v>20.82</v>
          </cell>
        </row>
        <row r="13140">
          <cell r="V13140">
            <v>20.82</v>
          </cell>
        </row>
        <row r="13141">
          <cell r="V13141">
            <v>20.82</v>
          </cell>
        </row>
        <row r="13142">
          <cell r="V13142">
            <v>20.82</v>
          </cell>
        </row>
        <row r="13143">
          <cell r="V13143">
            <v>20.82</v>
          </cell>
        </row>
        <row r="13144">
          <cell r="V13144">
            <v>20.82</v>
          </cell>
        </row>
        <row r="13145">
          <cell r="V13145">
            <v>20.82</v>
          </cell>
        </row>
        <row r="13146">
          <cell r="V13146">
            <v>20.82</v>
          </cell>
        </row>
        <row r="13147">
          <cell r="V13147">
            <v>20.82</v>
          </cell>
        </row>
        <row r="13148">
          <cell r="V13148">
            <v>20.82</v>
          </cell>
        </row>
        <row r="13149">
          <cell r="V13149">
            <v>20.82</v>
          </cell>
        </row>
        <row r="13150">
          <cell r="V13150">
            <v>20.82</v>
          </cell>
        </row>
        <row r="13151">
          <cell r="V13151">
            <v>20.82</v>
          </cell>
        </row>
        <row r="13152">
          <cell r="V13152">
            <v>20.82</v>
          </cell>
        </row>
        <row r="13153">
          <cell r="V13153">
            <v>20.82</v>
          </cell>
        </row>
        <row r="13154">
          <cell r="V13154">
            <v>20.82</v>
          </cell>
        </row>
        <row r="13155">
          <cell r="V13155">
            <v>20.82</v>
          </cell>
        </row>
        <row r="13156">
          <cell r="V13156">
            <v>20.82</v>
          </cell>
        </row>
        <row r="13157">
          <cell r="V13157">
            <v>20.82</v>
          </cell>
        </row>
        <row r="13158">
          <cell r="V13158">
            <v>20.82</v>
          </cell>
        </row>
        <row r="13159">
          <cell r="V13159">
            <v>20.82</v>
          </cell>
        </row>
        <row r="13160">
          <cell r="V13160">
            <v>20.82</v>
          </cell>
        </row>
        <row r="13161">
          <cell r="V13161">
            <v>20.82</v>
          </cell>
        </row>
        <row r="13162">
          <cell r="V13162">
            <v>20.82</v>
          </cell>
        </row>
        <row r="13163">
          <cell r="V13163">
            <v>20.82</v>
          </cell>
        </row>
        <row r="13164">
          <cell r="V13164">
            <v>20.82</v>
          </cell>
        </row>
        <row r="13165">
          <cell r="V13165">
            <v>20.82</v>
          </cell>
        </row>
        <row r="13166">
          <cell r="V13166">
            <v>20.82</v>
          </cell>
        </row>
        <row r="13167">
          <cell r="V13167">
            <v>20.82</v>
          </cell>
        </row>
        <row r="13168">
          <cell r="V13168">
            <v>20.82</v>
          </cell>
        </row>
        <row r="13169">
          <cell r="V13169">
            <v>20.82</v>
          </cell>
        </row>
        <row r="13170">
          <cell r="V13170">
            <v>20.82</v>
          </cell>
        </row>
        <row r="13171">
          <cell r="V13171">
            <v>20.82</v>
          </cell>
        </row>
        <row r="13172">
          <cell r="V13172">
            <v>20.82</v>
          </cell>
        </row>
        <row r="13173">
          <cell r="V13173">
            <v>20.82</v>
          </cell>
        </row>
        <row r="13174">
          <cell r="V13174">
            <v>20.82</v>
          </cell>
        </row>
        <row r="13175">
          <cell r="V13175">
            <v>20.82</v>
          </cell>
        </row>
        <row r="13176">
          <cell r="V13176">
            <v>20.82</v>
          </cell>
        </row>
        <row r="13177">
          <cell r="V13177">
            <v>20.82</v>
          </cell>
        </row>
        <row r="13178">
          <cell r="V13178">
            <v>20.82</v>
          </cell>
        </row>
        <row r="13179">
          <cell r="V13179">
            <v>20.82</v>
          </cell>
        </row>
        <row r="13180">
          <cell r="V13180">
            <v>20.82</v>
          </cell>
        </row>
        <row r="13181">
          <cell r="V13181">
            <v>20.82</v>
          </cell>
        </row>
        <row r="13182">
          <cell r="V13182">
            <v>20.82</v>
          </cell>
        </row>
        <row r="13183">
          <cell r="V13183">
            <v>20.82</v>
          </cell>
        </row>
        <row r="13184">
          <cell r="V13184">
            <v>20.82</v>
          </cell>
        </row>
        <row r="13185">
          <cell r="V13185">
            <v>20.82</v>
          </cell>
        </row>
        <row r="13186">
          <cell r="V13186">
            <v>20.82</v>
          </cell>
        </row>
        <row r="13187">
          <cell r="V13187">
            <v>20.82</v>
          </cell>
        </row>
        <row r="13188">
          <cell r="V13188">
            <v>20.82</v>
          </cell>
        </row>
        <row r="13189">
          <cell r="V13189">
            <v>20.82</v>
          </cell>
        </row>
        <row r="13190">
          <cell r="V13190">
            <v>20.82</v>
          </cell>
        </row>
        <row r="13191">
          <cell r="V13191">
            <v>20.82</v>
          </cell>
        </row>
        <row r="13192">
          <cell r="V13192">
            <v>20.82</v>
          </cell>
        </row>
        <row r="13193">
          <cell r="V13193">
            <v>20.82</v>
          </cell>
        </row>
        <row r="13194">
          <cell r="V13194">
            <v>20.82</v>
          </cell>
        </row>
        <row r="13195">
          <cell r="V13195">
            <v>20.82</v>
          </cell>
        </row>
        <row r="13196">
          <cell r="V13196">
            <v>20.82</v>
          </cell>
        </row>
        <row r="13197">
          <cell r="V13197">
            <v>20.82</v>
          </cell>
        </row>
        <row r="13198">
          <cell r="V13198">
            <v>20.82</v>
          </cell>
        </row>
        <row r="13199">
          <cell r="V13199">
            <v>20.82</v>
          </cell>
        </row>
        <row r="13200">
          <cell r="V13200">
            <v>20.82</v>
          </cell>
        </row>
        <row r="13201">
          <cell r="V13201">
            <v>20.82</v>
          </cell>
        </row>
        <row r="13202">
          <cell r="V13202">
            <v>20.82</v>
          </cell>
        </row>
        <row r="13203">
          <cell r="V13203">
            <v>20.82</v>
          </cell>
        </row>
        <row r="13204">
          <cell r="V13204">
            <v>20.82</v>
          </cell>
        </row>
        <row r="13205">
          <cell r="V13205">
            <v>20.82</v>
          </cell>
        </row>
        <row r="13206">
          <cell r="V13206">
            <v>20.82</v>
          </cell>
        </row>
        <row r="13207">
          <cell r="V13207">
            <v>20.82</v>
          </cell>
        </row>
        <row r="13208">
          <cell r="V13208">
            <v>20.82</v>
          </cell>
        </row>
        <row r="13209">
          <cell r="V13209">
            <v>20.82</v>
          </cell>
        </row>
        <row r="13210">
          <cell r="V13210">
            <v>20.82</v>
          </cell>
        </row>
        <row r="13211">
          <cell r="V13211">
            <v>20.82</v>
          </cell>
        </row>
        <row r="13212">
          <cell r="V13212">
            <v>20.82</v>
          </cell>
        </row>
        <row r="13213">
          <cell r="V13213">
            <v>20.82</v>
          </cell>
        </row>
        <row r="13214">
          <cell r="V13214">
            <v>20.82</v>
          </cell>
        </row>
        <row r="13215">
          <cell r="V13215">
            <v>20.82</v>
          </cell>
        </row>
        <row r="13216">
          <cell r="V13216">
            <v>20.82</v>
          </cell>
        </row>
        <row r="13217">
          <cell r="V13217">
            <v>20.82</v>
          </cell>
        </row>
        <row r="13218">
          <cell r="V13218">
            <v>20.82</v>
          </cell>
        </row>
        <row r="13219">
          <cell r="V13219">
            <v>20.82</v>
          </cell>
        </row>
        <row r="13220">
          <cell r="V13220">
            <v>20.82</v>
          </cell>
        </row>
        <row r="13221">
          <cell r="V13221">
            <v>20.82</v>
          </cell>
        </row>
        <row r="13222">
          <cell r="V13222">
            <v>20.82</v>
          </cell>
        </row>
        <row r="13223">
          <cell r="V13223">
            <v>20.82</v>
          </cell>
        </row>
        <row r="13224">
          <cell r="V13224">
            <v>20.82</v>
          </cell>
        </row>
        <row r="13225">
          <cell r="V13225">
            <v>20.82</v>
          </cell>
        </row>
        <row r="13226">
          <cell r="V13226">
            <v>20.82</v>
          </cell>
        </row>
        <row r="13227">
          <cell r="V13227">
            <v>20.82</v>
          </cell>
        </row>
        <row r="13228">
          <cell r="V13228">
            <v>20.82</v>
          </cell>
        </row>
        <row r="13229">
          <cell r="V13229">
            <v>20.82</v>
          </cell>
        </row>
        <row r="13230">
          <cell r="V13230">
            <v>20.82</v>
          </cell>
        </row>
        <row r="13231">
          <cell r="V13231">
            <v>20.82</v>
          </cell>
        </row>
        <row r="13232">
          <cell r="V13232">
            <v>20.82</v>
          </cell>
        </row>
        <row r="13233">
          <cell r="V13233">
            <v>20.82</v>
          </cell>
        </row>
        <row r="13234">
          <cell r="V13234">
            <v>20.82</v>
          </cell>
        </row>
        <row r="13235">
          <cell r="V13235">
            <v>20.82</v>
          </cell>
        </row>
        <row r="13236">
          <cell r="V13236">
            <v>20.82</v>
          </cell>
        </row>
        <row r="13237">
          <cell r="V13237">
            <v>20.82</v>
          </cell>
        </row>
        <row r="13238">
          <cell r="V13238">
            <v>20.82</v>
          </cell>
        </row>
        <row r="13239">
          <cell r="V13239">
            <v>20.82</v>
          </cell>
        </row>
        <row r="13240">
          <cell r="V13240">
            <v>20.82</v>
          </cell>
        </row>
        <row r="13241">
          <cell r="V13241">
            <v>20.82</v>
          </cell>
        </row>
        <row r="13242">
          <cell r="V13242">
            <v>20.82</v>
          </cell>
        </row>
        <row r="13243">
          <cell r="V13243">
            <v>20.82</v>
          </cell>
        </row>
        <row r="13244">
          <cell r="V13244">
            <v>20.82</v>
          </cell>
        </row>
        <row r="13245">
          <cell r="V13245">
            <v>20.82</v>
          </cell>
        </row>
        <row r="13246">
          <cell r="V13246">
            <v>20.82</v>
          </cell>
        </row>
        <row r="13247">
          <cell r="V13247">
            <v>20.82</v>
          </cell>
        </row>
        <row r="13248">
          <cell r="V13248">
            <v>20.82</v>
          </cell>
        </row>
        <row r="13249">
          <cell r="V13249">
            <v>20.82</v>
          </cell>
        </row>
        <row r="13250">
          <cell r="V13250">
            <v>20.82</v>
          </cell>
        </row>
        <row r="13251">
          <cell r="V13251">
            <v>20.82</v>
          </cell>
        </row>
        <row r="13252">
          <cell r="V13252">
            <v>20.82</v>
          </cell>
        </row>
        <row r="13253">
          <cell r="V13253">
            <v>20.82</v>
          </cell>
        </row>
        <row r="13254">
          <cell r="V13254">
            <v>20.82</v>
          </cell>
        </row>
        <row r="13255">
          <cell r="V13255">
            <v>20.82</v>
          </cell>
        </row>
        <row r="13256">
          <cell r="V13256">
            <v>20.82</v>
          </cell>
        </row>
        <row r="13257">
          <cell r="V13257">
            <v>20.82</v>
          </cell>
        </row>
        <row r="13258">
          <cell r="V13258">
            <v>20.82</v>
          </cell>
        </row>
        <row r="13259">
          <cell r="V13259">
            <v>20.82</v>
          </cell>
        </row>
        <row r="13260">
          <cell r="V13260">
            <v>20.82</v>
          </cell>
        </row>
        <row r="13261">
          <cell r="V13261">
            <v>20.82</v>
          </cell>
        </row>
        <row r="13262">
          <cell r="V13262">
            <v>20.82</v>
          </cell>
        </row>
        <row r="13263">
          <cell r="V13263">
            <v>20.82</v>
          </cell>
        </row>
        <row r="13264">
          <cell r="V13264">
            <v>20.82</v>
          </cell>
        </row>
        <row r="13265">
          <cell r="V13265">
            <v>20.82</v>
          </cell>
        </row>
        <row r="13266">
          <cell r="V13266">
            <v>20.82</v>
          </cell>
        </row>
        <row r="13267">
          <cell r="V13267">
            <v>20.82</v>
          </cell>
        </row>
        <row r="13268">
          <cell r="V13268">
            <v>20.82</v>
          </cell>
        </row>
        <row r="13269">
          <cell r="V13269">
            <v>20.82</v>
          </cell>
        </row>
        <row r="13270">
          <cell r="V13270">
            <v>20.82</v>
          </cell>
        </row>
        <row r="13271">
          <cell r="V13271">
            <v>20.82</v>
          </cell>
        </row>
        <row r="13272">
          <cell r="V13272">
            <v>20.82</v>
          </cell>
        </row>
        <row r="13273">
          <cell r="V13273">
            <v>20.82</v>
          </cell>
        </row>
        <row r="13274">
          <cell r="V13274">
            <v>20.82</v>
          </cell>
        </row>
        <row r="13275">
          <cell r="V13275">
            <v>20.82</v>
          </cell>
        </row>
        <row r="13276">
          <cell r="V13276">
            <v>20.82</v>
          </cell>
        </row>
        <row r="13277">
          <cell r="V13277">
            <v>20.82</v>
          </cell>
        </row>
        <row r="13278">
          <cell r="V13278">
            <v>20.82</v>
          </cell>
        </row>
        <row r="13279">
          <cell r="V13279">
            <v>20.82</v>
          </cell>
        </row>
        <row r="13280">
          <cell r="V13280">
            <v>20.82</v>
          </cell>
        </row>
        <row r="13281">
          <cell r="V13281">
            <v>20.82</v>
          </cell>
        </row>
        <row r="13282">
          <cell r="V13282">
            <v>20.82</v>
          </cell>
        </row>
        <row r="13283">
          <cell r="V13283">
            <v>20.82</v>
          </cell>
        </row>
        <row r="13284">
          <cell r="V13284">
            <v>21</v>
          </cell>
        </row>
        <row r="13285">
          <cell r="V13285">
            <v>22.3</v>
          </cell>
        </row>
        <row r="13286">
          <cell r="V13286">
            <v>22.225999999999999</v>
          </cell>
        </row>
        <row r="13287">
          <cell r="V13287">
            <v>21</v>
          </cell>
        </row>
        <row r="13288">
          <cell r="V13288">
            <v>21</v>
          </cell>
        </row>
        <row r="13289">
          <cell r="V13289">
            <v>21</v>
          </cell>
        </row>
        <row r="13290">
          <cell r="V13290">
            <v>20.6</v>
          </cell>
        </row>
        <row r="13291">
          <cell r="V13291">
            <v>21.1</v>
          </cell>
        </row>
        <row r="13292">
          <cell r="V13292">
            <v>21</v>
          </cell>
        </row>
        <row r="13293">
          <cell r="V13293">
            <v>21</v>
          </cell>
        </row>
        <row r="13294">
          <cell r="V13294">
            <v>21.135999999999999</v>
          </cell>
        </row>
        <row r="13295">
          <cell r="V13295">
            <v>21.1</v>
          </cell>
        </row>
        <row r="13296">
          <cell r="V13296">
            <v>22.225999999999999</v>
          </cell>
        </row>
        <row r="13297">
          <cell r="V13297">
            <v>19.100000000000001</v>
          </cell>
        </row>
        <row r="13298">
          <cell r="V13298">
            <v>22.225999999999999</v>
          </cell>
        </row>
        <row r="13299">
          <cell r="V13299">
            <v>22.225999999999999</v>
          </cell>
        </row>
        <row r="13300">
          <cell r="V13300">
            <v>22.225999999999999</v>
          </cell>
        </row>
        <row r="13301">
          <cell r="V13301">
            <v>22.225999999999999</v>
          </cell>
        </row>
        <row r="13302">
          <cell r="V13302">
            <v>22.225999999999999</v>
          </cell>
        </row>
        <row r="13303">
          <cell r="V13303">
            <v>22.2</v>
          </cell>
        </row>
        <row r="13304">
          <cell r="V13304">
            <v>22.225999999999999</v>
          </cell>
        </row>
        <row r="13305">
          <cell r="V13305">
            <v>22.225999999999999</v>
          </cell>
        </row>
        <row r="13306">
          <cell r="V13306">
            <v>22.245999999999999</v>
          </cell>
        </row>
        <row r="13307">
          <cell r="V13307">
            <v>22.2</v>
          </cell>
        </row>
        <row r="13308">
          <cell r="V13308">
            <v>22.225999999999999</v>
          </cell>
        </row>
        <row r="13309">
          <cell r="V13309">
            <v>19.100000000000001</v>
          </cell>
        </row>
        <row r="13310">
          <cell r="V13310">
            <v>19.100000000000001</v>
          </cell>
        </row>
        <row r="13311">
          <cell r="V13311">
            <v>19.100000000000001</v>
          </cell>
        </row>
        <row r="13312">
          <cell r="V13312">
            <v>13.76</v>
          </cell>
        </row>
        <row r="13313">
          <cell r="V13313">
            <v>13.2</v>
          </cell>
        </row>
        <row r="13314">
          <cell r="V13314">
            <v>18.75</v>
          </cell>
        </row>
        <row r="13315">
          <cell r="V13315">
            <v>19.100000000000001</v>
          </cell>
        </row>
        <row r="13316">
          <cell r="V13316">
            <v>19.2</v>
          </cell>
        </row>
        <row r="13317">
          <cell r="V13317">
            <v>17</v>
          </cell>
        </row>
        <row r="13318">
          <cell r="V13318">
            <v>19.100000000000001</v>
          </cell>
        </row>
        <row r="13319">
          <cell r="V13319">
            <v>19.181999999999999</v>
          </cell>
        </row>
        <row r="13320">
          <cell r="V13320">
            <v>19.100000000000001</v>
          </cell>
        </row>
        <row r="13321">
          <cell r="V13321">
            <v>19.2</v>
          </cell>
        </row>
        <row r="13322">
          <cell r="V13322">
            <v>17</v>
          </cell>
        </row>
        <row r="13323">
          <cell r="V13323">
            <v>21.111000000000001</v>
          </cell>
        </row>
        <row r="13324">
          <cell r="V13324">
            <v>19.100000000000001</v>
          </cell>
        </row>
        <row r="13325">
          <cell r="V13325">
            <v>19.100000000000001</v>
          </cell>
        </row>
        <row r="13326">
          <cell r="V13326">
            <v>16.238</v>
          </cell>
        </row>
        <row r="13327">
          <cell r="V13327">
            <v>19.2</v>
          </cell>
        </row>
        <row r="13328">
          <cell r="V13328">
            <v>19.100000000000001</v>
          </cell>
        </row>
        <row r="13329">
          <cell r="V13329">
            <v>19.100000000000001</v>
          </cell>
        </row>
        <row r="13330">
          <cell r="V13330">
            <v>16.5</v>
          </cell>
        </row>
        <row r="13331">
          <cell r="V13331">
            <v>14.6</v>
          </cell>
        </row>
        <row r="13332">
          <cell r="V13332">
            <v>17</v>
          </cell>
        </row>
        <row r="13333">
          <cell r="V13333">
            <v>17</v>
          </cell>
        </row>
        <row r="13334">
          <cell r="V13334">
            <v>19.2</v>
          </cell>
        </row>
        <row r="13335">
          <cell r="V13335">
            <v>17</v>
          </cell>
        </row>
        <row r="13336">
          <cell r="V13336">
            <v>19</v>
          </cell>
        </row>
        <row r="13337">
          <cell r="V13337">
            <v>16.600000000000001</v>
          </cell>
        </row>
        <row r="13338">
          <cell r="V13338">
            <v>19.100000000000001</v>
          </cell>
        </row>
        <row r="13339">
          <cell r="V13339">
            <v>19</v>
          </cell>
        </row>
        <row r="13340">
          <cell r="V13340">
            <v>17</v>
          </cell>
        </row>
        <row r="13341">
          <cell r="V13341">
            <v>17</v>
          </cell>
        </row>
        <row r="13342">
          <cell r="V13342">
            <v>17</v>
          </cell>
        </row>
        <row r="13343">
          <cell r="V13343">
            <v>19.2</v>
          </cell>
        </row>
        <row r="13344">
          <cell r="V13344">
            <v>17</v>
          </cell>
        </row>
        <row r="13345">
          <cell r="V13345">
            <v>19.100000000000001</v>
          </cell>
        </row>
        <row r="13346">
          <cell r="V13346">
            <v>16.399999999999999</v>
          </cell>
        </row>
        <row r="13347">
          <cell r="V13347">
            <v>17</v>
          </cell>
        </row>
        <row r="13348">
          <cell r="V13348">
            <v>19.100000000000001</v>
          </cell>
        </row>
        <row r="13349">
          <cell r="V13349">
            <v>19.100000000000001</v>
          </cell>
        </row>
        <row r="13350">
          <cell r="V13350">
            <v>17</v>
          </cell>
        </row>
        <row r="13351">
          <cell r="V13351">
            <v>16.399999999999999</v>
          </cell>
        </row>
        <row r="13352">
          <cell r="V13352">
            <v>17</v>
          </cell>
        </row>
        <row r="13353">
          <cell r="V13353">
            <v>19.100000000000001</v>
          </cell>
        </row>
        <row r="13354">
          <cell r="V13354">
            <v>16.399999999999999</v>
          </cell>
        </row>
        <row r="13355">
          <cell r="V13355">
            <v>19.100000000000001</v>
          </cell>
        </row>
        <row r="13356">
          <cell r="V13356">
            <v>17</v>
          </cell>
        </row>
        <row r="13357">
          <cell r="V13357">
            <v>19.100000000000001</v>
          </cell>
        </row>
        <row r="13358">
          <cell r="V13358">
            <v>17</v>
          </cell>
        </row>
        <row r="13359">
          <cell r="V13359">
            <v>19.141999999999999</v>
          </cell>
        </row>
        <row r="13360">
          <cell r="V13360">
            <v>19.100000000000001</v>
          </cell>
        </row>
        <row r="13361">
          <cell r="V13361">
            <v>16.399999999999999</v>
          </cell>
        </row>
        <row r="13362">
          <cell r="V13362">
            <v>19.100000000000001</v>
          </cell>
        </row>
        <row r="13363">
          <cell r="V13363">
            <v>16.7</v>
          </cell>
        </row>
        <row r="13364">
          <cell r="V13364">
            <v>19.100000000000001</v>
          </cell>
        </row>
        <row r="13365">
          <cell r="V13365">
            <v>19.100000000000001</v>
          </cell>
        </row>
        <row r="13366">
          <cell r="V13366">
            <v>19.141999999999999</v>
          </cell>
        </row>
        <row r="13367">
          <cell r="V13367">
            <v>19.141999999999999</v>
          </cell>
        </row>
        <row r="13368">
          <cell r="V13368">
            <v>16.5</v>
          </cell>
        </row>
        <row r="13369">
          <cell r="V13369">
            <v>21.111000000000001</v>
          </cell>
        </row>
        <row r="13370">
          <cell r="V13370">
            <v>20.82</v>
          </cell>
        </row>
        <row r="13371">
          <cell r="V13371">
            <v>20.82</v>
          </cell>
        </row>
        <row r="13372">
          <cell r="V13372">
            <v>20.82</v>
          </cell>
        </row>
        <row r="13373">
          <cell r="V13373">
            <v>20.82</v>
          </cell>
        </row>
        <row r="13374">
          <cell r="V13374">
            <v>20.82</v>
          </cell>
        </row>
        <row r="13375">
          <cell r="V13375">
            <v>18</v>
          </cell>
        </row>
        <row r="13376">
          <cell r="V13376">
            <v>20.82</v>
          </cell>
        </row>
        <row r="13377">
          <cell r="V13377">
            <v>20.82</v>
          </cell>
        </row>
        <row r="13378">
          <cell r="V13378">
            <v>20.82</v>
          </cell>
        </row>
        <row r="13379">
          <cell r="V13379">
            <v>20.82</v>
          </cell>
        </row>
        <row r="13380">
          <cell r="V13380">
            <v>20.82</v>
          </cell>
        </row>
        <row r="13381">
          <cell r="V13381">
            <v>20.82</v>
          </cell>
        </row>
        <row r="13382">
          <cell r="V13382">
            <v>20.82</v>
          </cell>
        </row>
        <row r="13383">
          <cell r="V13383">
            <v>20.82</v>
          </cell>
        </row>
        <row r="13384">
          <cell r="V13384">
            <v>20.82</v>
          </cell>
        </row>
        <row r="13385">
          <cell r="V13385">
            <v>20.82</v>
          </cell>
        </row>
        <row r="13386">
          <cell r="V13386">
            <v>20.82</v>
          </cell>
        </row>
        <row r="13387">
          <cell r="V13387">
            <v>20.82</v>
          </cell>
        </row>
        <row r="13388">
          <cell r="V13388">
            <v>20.82</v>
          </cell>
        </row>
        <row r="13389">
          <cell r="V13389">
            <v>20.82</v>
          </cell>
        </row>
        <row r="13390">
          <cell r="V13390">
            <v>20.82</v>
          </cell>
        </row>
        <row r="13391">
          <cell r="V13391">
            <v>20.82</v>
          </cell>
        </row>
        <row r="13392">
          <cell r="V13392">
            <v>20.82</v>
          </cell>
        </row>
        <row r="13393">
          <cell r="V13393">
            <v>20.82</v>
          </cell>
        </row>
        <row r="13394">
          <cell r="V13394">
            <v>20.82</v>
          </cell>
        </row>
        <row r="13395">
          <cell r="V13395">
            <v>20.82</v>
          </cell>
        </row>
        <row r="13396">
          <cell r="V13396">
            <v>20.82</v>
          </cell>
        </row>
        <row r="13397">
          <cell r="V13397">
            <v>20.82</v>
          </cell>
        </row>
        <row r="13398">
          <cell r="V13398">
            <v>20.82</v>
          </cell>
        </row>
        <row r="13399">
          <cell r="V13399">
            <v>20.82</v>
          </cell>
        </row>
        <row r="13400">
          <cell r="V13400">
            <v>20.82</v>
          </cell>
        </row>
        <row r="13401">
          <cell r="V13401">
            <v>20.82</v>
          </cell>
        </row>
        <row r="13402">
          <cell r="V13402">
            <v>20.82</v>
          </cell>
        </row>
        <row r="13403">
          <cell r="V13403">
            <v>20.82</v>
          </cell>
        </row>
        <row r="13404">
          <cell r="V13404">
            <v>20.82</v>
          </cell>
        </row>
        <row r="13405">
          <cell r="V13405">
            <v>20.82</v>
          </cell>
        </row>
        <row r="13406">
          <cell r="V13406">
            <v>20.82</v>
          </cell>
        </row>
        <row r="13407">
          <cell r="V13407">
            <v>20.82</v>
          </cell>
        </row>
        <row r="13408">
          <cell r="V13408">
            <v>20.82</v>
          </cell>
        </row>
        <row r="13409">
          <cell r="V13409">
            <v>20.82</v>
          </cell>
        </row>
        <row r="13410">
          <cell r="V13410">
            <v>20.82</v>
          </cell>
        </row>
        <row r="13411">
          <cell r="V13411">
            <v>20.82</v>
          </cell>
        </row>
        <row r="13412">
          <cell r="V13412">
            <v>20.82</v>
          </cell>
        </row>
        <row r="13413">
          <cell r="V13413">
            <v>20.82</v>
          </cell>
        </row>
        <row r="13414">
          <cell r="V13414">
            <v>20.82</v>
          </cell>
        </row>
        <row r="13415">
          <cell r="V13415">
            <v>20.82</v>
          </cell>
        </row>
        <row r="13416">
          <cell r="V13416">
            <v>20.82</v>
          </cell>
        </row>
        <row r="13417">
          <cell r="V13417">
            <v>20.82</v>
          </cell>
        </row>
        <row r="13418">
          <cell r="V13418">
            <v>20.82</v>
          </cell>
        </row>
        <row r="13419">
          <cell r="V13419">
            <v>20.82</v>
          </cell>
        </row>
        <row r="13420">
          <cell r="V13420">
            <v>20.82</v>
          </cell>
        </row>
        <row r="13421">
          <cell r="V13421">
            <v>19</v>
          </cell>
        </row>
        <row r="13422">
          <cell r="V13422">
            <v>20.82</v>
          </cell>
        </row>
        <row r="13423">
          <cell r="V13423">
            <v>20.82</v>
          </cell>
        </row>
        <row r="13424">
          <cell r="V13424">
            <v>20.82</v>
          </cell>
        </row>
        <row r="13425">
          <cell r="V13425">
            <v>20.82</v>
          </cell>
        </row>
        <row r="13426">
          <cell r="V13426">
            <v>20.82</v>
          </cell>
        </row>
        <row r="13427">
          <cell r="V13427">
            <v>20.82</v>
          </cell>
        </row>
        <row r="13428">
          <cell r="V13428">
            <v>20.82</v>
          </cell>
        </row>
        <row r="13429">
          <cell r="V13429">
            <v>20.82</v>
          </cell>
        </row>
        <row r="13430">
          <cell r="V13430">
            <v>20.82</v>
          </cell>
        </row>
        <row r="13431">
          <cell r="V13431">
            <v>20.82</v>
          </cell>
        </row>
        <row r="13432">
          <cell r="V13432">
            <v>20.82</v>
          </cell>
        </row>
        <row r="13433">
          <cell r="V13433">
            <v>20.82</v>
          </cell>
        </row>
        <row r="13434">
          <cell r="V13434">
            <v>20.82</v>
          </cell>
        </row>
        <row r="13435">
          <cell r="V13435">
            <v>20.82</v>
          </cell>
        </row>
        <row r="13436">
          <cell r="V13436">
            <v>20.82</v>
          </cell>
        </row>
        <row r="13437">
          <cell r="V13437">
            <v>20.82</v>
          </cell>
        </row>
        <row r="13438">
          <cell r="V13438">
            <v>20.82</v>
          </cell>
        </row>
        <row r="13439">
          <cell r="V13439">
            <v>20.82</v>
          </cell>
        </row>
        <row r="13440">
          <cell r="V13440">
            <v>20.82</v>
          </cell>
        </row>
        <row r="13441">
          <cell r="V13441">
            <v>20.82</v>
          </cell>
        </row>
        <row r="13442">
          <cell r="V13442">
            <v>20.82</v>
          </cell>
        </row>
        <row r="13443">
          <cell r="V13443">
            <v>20.82</v>
          </cell>
        </row>
        <row r="13444">
          <cell r="V13444">
            <v>20.82</v>
          </cell>
        </row>
        <row r="13445">
          <cell r="V13445">
            <v>20.82</v>
          </cell>
        </row>
        <row r="13446">
          <cell r="V13446">
            <v>20.82</v>
          </cell>
        </row>
        <row r="13447">
          <cell r="V13447">
            <v>20.82</v>
          </cell>
        </row>
        <row r="13448">
          <cell r="V13448">
            <v>20.82</v>
          </cell>
        </row>
        <row r="13449">
          <cell r="V13449">
            <v>20.82</v>
          </cell>
        </row>
        <row r="13450">
          <cell r="V13450">
            <v>20.82</v>
          </cell>
        </row>
        <row r="13451">
          <cell r="V13451">
            <v>20.82</v>
          </cell>
        </row>
        <row r="13452">
          <cell r="V13452">
            <v>20.82</v>
          </cell>
        </row>
        <row r="13453">
          <cell r="V13453">
            <v>20.82</v>
          </cell>
        </row>
        <row r="13454">
          <cell r="V13454">
            <v>20.82</v>
          </cell>
        </row>
        <row r="13455">
          <cell r="V13455">
            <v>20.82</v>
          </cell>
        </row>
        <row r="13456">
          <cell r="V13456">
            <v>20.82</v>
          </cell>
        </row>
        <row r="13457">
          <cell r="V13457">
            <v>20.82</v>
          </cell>
        </row>
        <row r="13458">
          <cell r="V13458">
            <v>20.82</v>
          </cell>
        </row>
        <row r="13459">
          <cell r="V13459">
            <v>20.82</v>
          </cell>
        </row>
        <row r="13460">
          <cell r="V13460">
            <v>20.82</v>
          </cell>
        </row>
        <row r="13461">
          <cell r="V13461">
            <v>20.82</v>
          </cell>
        </row>
        <row r="13462">
          <cell r="V13462">
            <v>20.82</v>
          </cell>
        </row>
        <row r="13463">
          <cell r="V13463">
            <v>20.82</v>
          </cell>
        </row>
        <row r="13464">
          <cell r="V13464">
            <v>20.82</v>
          </cell>
        </row>
        <row r="13465">
          <cell r="V13465">
            <v>20.82</v>
          </cell>
        </row>
        <row r="13466">
          <cell r="V13466">
            <v>20.82</v>
          </cell>
        </row>
        <row r="13467">
          <cell r="V13467">
            <v>20.82</v>
          </cell>
        </row>
        <row r="13468">
          <cell r="V13468">
            <v>20.82</v>
          </cell>
        </row>
        <row r="13469">
          <cell r="V13469">
            <v>20.82</v>
          </cell>
        </row>
        <row r="13470">
          <cell r="V13470">
            <v>20.82</v>
          </cell>
        </row>
        <row r="13471">
          <cell r="V13471">
            <v>20.82</v>
          </cell>
        </row>
        <row r="13472">
          <cell r="V13472">
            <v>20.82</v>
          </cell>
        </row>
        <row r="13473">
          <cell r="V13473">
            <v>20.82</v>
          </cell>
        </row>
        <row r="13474">
          <cell r="V13474">
            <v>20.82</v>
          </cell>
        </row>
        <row r="13475">
          <cell r="V13475">
            <v>20.82</v>
          </cell>
        </row>
        <row r="13476">
          <cell r="V13476">
            <v>20.82</v>
          </cell>
        </row>
        <row r="13477">
          <cell r="V13477">
            <v>20.82</v>
          </cell>
        </row>
        <row r="13478">
          <cell r="V13478">
            <v>20.82</v>
          </cell>
        </row>
        <row r="13479">
          <cell r="V13479">
            <v>20.82</v>
          </cell>
        </row>
        <row r="13480">
          <cell r="V13480">
            <v>20.82</v>
          </cell>
        </row>
        <row r="13481">
          <cell r="V13481">
            <v>20.82</v>
          </cell>
        </row>
        <row r="13482">
          <cell r="V13482">
            <v>20.82</v>
          </cell>
        </row>
        <row r="13483">
          <cell r="V13483">
            <v>20.82</v>
          </cell>
        </row>
        <row r="13484">
          <cell r="V13484">
            <v>20.82</v>
          </cell>
        </row>
        <row r="13485">
          <cell r="V13485">
            <v>20.82</v>
          </cell>
        </row>
        <row r="13486">
          <cell r="V13486">
            <v>20.82</v>
          </cell>
        </row>
        <row r="13487">
          <cell r="V13487">
            <v>20.82</v>
          </cell>
        </row>
        <row r="13488">
          <cell r="V13488">
            <v>20.82</v>
          </cell>
        </row>
        <row r="13489">
          <cell r="V13489">
            <v>20.82</v>
          </cell>
        </row>
        <row r="13490">
          <cell r="V13490">
            <v>20.82</v>
          </cell>
        </row>
        <row r="13491">
          <cell r="V13491">
            <v>20.82</v>
          </cell>
        </row>
        <row r="13492">
          <cell r="V13492">
            <v>20.82</v>
          </cell>
        </row>
        <row r="13493">
          <cell r="V13493">
            <v>20.82</v>
          </cell>
        </row>
        <row r="13494">
          <cell r="V13494">
            <v>20.82</v>
          </cell>
        </row>
        <row r="13495">
          <cell r="V13495">
            <v>20.82</v>
          </cell>
        </row>
        <row r="13496">
          <cell r="V13496">
            <v>20.82</v>
          </cell>
        </row>
        <row r="13497">
          <cell r="V13497">
            <v>20.82</v>
          </cell>
        </row>
        <row r="13498">
          <cell r="V13498">
            <v>20.82</v>
          </cell>
        </row>
        <row r="13499">
          <cell r="V13499">
            <v>20.82</v>
          </cell>
        </row>
        <row r="13500">
          <cell r="V13500">
            <v>20.82</v>
          </cell>
        </row>
        <row r="13501">
          <cell r="V13501">
            <v>20.82</v>
          </cell>
        </row>
        <row r="13502">
          <cell r="V13502">
            <v>20.82</v>
          </cell>
        </row>
        <row r="13503">
          <cell r="V13503">
            <v>20.82</v>
          </cell>
        </row>
        <row r="13504">
          <cell r="V13504">
            <v>20.82</v>
          </cell>
        </row>
        <row r="13505">
          <cell r="V13505">
            <v>20.82</v>
          </cell>
        </row>
        <row r="13506">
          <cell r="V13506">
            <v>20.82</v>
          </cell>
        </row>
        <row r="13507">
          <cell r="V13507">
            <v>20.82</v>
          </cell>
        </row>
        <row r="13508">
          <cell r="V13508">
            <v>20.82</v>
          </cell>
        </row>
        <row r="13509">
          <cell r="V13509">
            <v>20.82</v>
          </cell>
        </row>
        <row r="13510">
          <cell r="V13510">
            <v>20.82</v>
          </cell>
        </row>
        <row r="13511">
          <cell r="V13511">
            <v>20.82</v>
          </cell>
        </row>
        <row r="13512">
          <cell r="V13512">
            <v>20.82</v>
          </cell>
        </row>
        <row r="13513">
          <cell r="V13513">
            <v>20.82</v>
          </cell>
        </row>
        <row r="13514">
          <cell r="V13514">
            <v>20.82</v>
          </cell>
        </row>
        <row r="13515">
          <cell r="V13515">
            <v>20.82</v>
          </cell>
        </row>
        <row r="13516">
          <cell r="V13516">
            <v>20.82</v>
          </cell>
        </row>
        <row r="13517">
          <cell r="V13517">
            <v>20.638999999999999</v>
          </cell>
        </row>
        <row r="13518">
          <cell r="V13518">
            <v>22.3</v>
          </cell>
        </row>
        <row r="13519">
          <cell r="V13519">
            <v>21.091999999999999</v>
          </cell>
        </row>
        <row r="13520">
          <cell r="V13520">
            <v>22.271999999999998</v>
          </cell>
        </row>
        <row r="13521">
          <cell r="V13521">
            <v>21.1</v>
          </cell>
        </row>
        <row r="13522">
          <cell r="V13522">
            <v>21</v>
          </cell>
        </row>
        <row r="13523">
          <cell r="V13523">
            <v>21</v>
          </cell>
        </row>
        <row r="13524">
          <cell r="V13524">
            <v>22.271999999999998</v>
          </cell>
        </row>
        <row r="13525">
          <cell r="V13525">
            <v>21.9</v>
          </cell>
        </row>
        <row r="13526">
          <cell r="V13526">
            <v>21</v>
          </cell>
        </row>
        <row r="13527">
          <cell r="V13527">
            <v>21</v>
          </cell>
        </row>
        <row r="13528">
          <cell r="V13528">
            <v>21</v>
          </cell>
        </row>
        <row r="13529">
          <cell r="V13529">
            <v>21.091999999999999</v>
          </cell>
        </row>
        <row r="13530">
          <cell r="V13530">
            <v>21</v>
          </cell>
        </row>
        <row r="13531">
          <cell r="V13531">
            <v>19</v>
          </cell>
        </row>
        <row r="13532">
          <cell r="V13532">
            <v>21</v>
          </cell>
        </row>
        <row r="13533">
          <cell r="V13533">
            <v>19</v>
          </cell>
        </row>
        <row r="13534">
          <cell r="V13534">
            <v>21</v>
          </cell>
        </row>
        <row r="13535">
          <cell r="V13535">
            <v>22.225999999999999</v>
          </cell>
        </row>
        <row r="13536">
          <cell r="V13536">
            <v>21</v>
          </cell>
        </row>
        <row r="13537">
          <cell r="V13537">
            <v>21</v>
          </cell>
        </row>
        <row r="13538">
          <cell r="V13538">
            <v>22.225999999999999</v>
          </cell>
        </row>
        <row r="13539">
          <cell r="V13539">
            <v>18.535</v>
          </cell>
        </row>
        <row r="13540">
          <cell r="V13540">
            <v>21</v>
          </cell>
        </row>
        <row r="13541">
          <cell r="V13541">
            <v>22.2</v>
          </cell>
        </row>
        <row r="13542">
          <cell r="V13542">
            <v>21</v>
          </cell>
        </row>
        <row r="13543">
          <cell r="V13543">
            <v>16.5</v>
          </cell>
        </row>
        <row r="13544">
          <cell r="V13544">
            <v>21</v>
          </cell>
        </row>
        <row r="13545">
          <cell r="V13545">
            <v>22.225999999999999</v>
          </cell>
        </row>
        <row r="13546">
          <cell r="V13546">
            <v>21</v>
          </cell>
        </row>
        <row r="13547">
          <cell r="V13547">
            <v>22.225999999999999</v>
          </cell>
        </row>
        <row r="13548">
          <cell r="V13548">
            <v>22.3</v>
          </cell>
        </row>
        <row r="13549">
          <cell r="V13549">
            <v>21.111000000000001</v>
          </cell>
        </row>
        <row r="13550">
          <cell r="V13550">
            <v>22.225999999999999</v>
          </cell>
        </row>
        <row r="13551">
          <cell r="V13551">
            <v>21</v>
          </cell>
        </row>
        <row r="13552">
          <cell r="V13552">
            <v>18.75</v>
          </cell>
        </row>
        <row r="13553">
          <cell r="V13553">
            <v>21.25</v>
          </cell>
        </row>
        <row r="13554">
          <cell r="V13554">
            <v>21.9</v>
          </cell>
        </row>
        <row r="13555">
          <cell r="V13555">
            <v>21</v>
          </cell>
        </row>
        <row r="13556">
          <cell r="V13556">
            <v>21.9</v>
          </cell>
        </row>
        <row r="13557">
          <cell r="V13557">
            <v>21</v>
          </cell>
        </row>
        <row r="13558">
          <cell r="V13558">
            <v>21.9</v>
          </cell>
        </row>
        <row r="13559">
          <cell r="V13559">
            <v>18</v>
          </cell>
        </row>
        <row r="13560">
          <cell r="V13560">
            <v>19.100000000000001</v>
          </cell>
        </row>
        <row r="13561">
          <cell r="V13561">
            <v>21</v>
          </cell>
        </row>
        <row r="13562">
          <cell r="V13562">
            <v>21</v>
          </cell>
        </row>
        <row r="13563">
          <cell r="V13563">
            <v>21</v>
          </cell>
        </row>
        <row r="13564">
          <cell r="V13564">
            <v>21</v>
          </cell>
        </row>
        <row r="13565">
          <cell r="V13565">
            <v>19.100000000000001</v>
          </cell>
        </row>
        <row r="13566">
          <cell r="V13566">
            <v>21</v>
          </cell>
        </row>
        <row r="13567">
          <cell r="V13567">
            <v>43.994999999999997</v>
          </cell>
        </row>
        <row r="13568">
          <cell r="V13568">
            <v>16.079999999999998</v>
          </cell>
        </row>
        <row r="13569">
          <cell r="V13569">
            <v>16.079999999999998</v>
          </cell>
        </row>
        <row r="13570">
          <cell r="V13570">
            <v>16.079999999999998</v>
          </cell>
        </row>
        <row r="13571">
          <cell r="V13571">
            <v>16.079999999999998</v>
          </cell>
        </row>
        <row r="13572">
          <cell r="V13572">
            <v>16.079999999999998</v>
          </cell>
        </row>
        <row r="13573">
          <cell r="V13573">
            <v>16.079999999999998</v>
          </cell>
        </row>
        <row r="13574">
          <cell r="V13574">
            <v>16.079999999999998</v>
          </cell>
        </row>
        <row r="13575">
          <cell r="V13575">
            <v>16.079999999999998</v>
          </cell>
        </row>
        <row r="13576">
          <cell r="V13576">
            <v>16.079999999999998</v>
          </cell>
        </row>
        <row r="13577">
          <cell r="V13577">
            <v>16.079999999999998</v>
          </cell>
        </row>
        <row r="13578">
          <cell r="V13578">
            <v>16.079999999999998</v>
          </cell>
        </row>
        <row r="13579">
          <cell r="V13579">
            <v>16.079999999999998</v>
          </cell>
        </row>
        <row r="13580">
          <cell r="V13580">
            <v>16.079999999999998</v>
          </cell>
        </row>
        <row r="13581">
          <cell r="V13581">
            <v>16.079999999999998</v>
          </cell>
        </row>
        <row r="13582">
          <cell r="V13582">
            <v>16.079999999999998</v>
          </cell>
        </row>
        <row r="13583">
          <cell r="V13583">
            <v>16.079999999999998</v>
          </cell>
        </row>
        <row r="13584">
          <cell r="V13584">
            <v>16.079999999999998</v>
          </cell>
        </row>
        <row r="13585">
          <cell r="V13585">
            <v>16.079999999999998</v>
          </cell>
        </row>
        <row r="13586">
          <cell r="V13586">
            <v>16.079999999999998</v>
          </cell>
        </row>
        <row r="13587">
          <cell r="V13587">
            <v>16.079999999999998</v>
          </cell>
        </row>
        <row r="13588">
          <cell r="V13588">
            <v>16.079999999999998</v>
          </cell>
        </row>
        <row r="13589">
          <cell r="V13589">
            <v>16.079999999999998</v>
          </cell>
        </row>
        <row r="13590">
          <cell r="V13590">
            <v>16.079999999999998</v>
          </cell>
        </row>
        <row r="13591">
          <cell r="V13591">
            <v>16.079999999999998</v>
          </cell>
        </row>
        <row r="13592">
          <cell r="V13592">
            <v>16.079999999999998</v>
          </cell>
        </row>
        <row r="13593">
          <cell r="V13593">
            <v>16.079999999999998</v>
          </cell>
        </row>
        <row r="13594">
          <cell r="V13594">
            <v>16.079999999999998</v>
          </cell>
        </row>
        <row r="13595">
          <cell r="V13595">
            <v>16.079999999999998</v>
          </cell>
        </row>
        <row r="13596">
          <cell r="V13596">
            <v>16.079999999999998</v>
          </cell>
        </row>
        <row r="13597">
          <cell r="V13597">
            <v>16.079999999999998</v>
          </cell>
        </row>
        <row r="13598">
          <cell r="V13598">
            <v>16.079999999999998</v>
          </cell>
        </row>
        <row r="13599">
          <cell r="V13599">
            <v>16.079999999999998</v>
          </cell>
        </row>
        <row r="13600">
          <cell r="V13600">
            <v>16.079999999999998</v>
          </cell>
        </row>
        <row r="13601">
          <cell r="V13601">
            <v>16.079999999999998</v>
          </cell>
        </row>
        <row r="13602">
          <cell r="V13602">
            <v>16.079999999999998</v>
          </cell>
        </row>
        <row r="13603">
          <cell r="V13603">
            <v>16.079999999999998</v>
          </cell>
        </row>
        <row r="13604">
          <cell r="V13604">
            <v>16.079999999999998</v>
          </cell>
        </row>
        <row r="13605">
          <cell r="V13605">
            <v>16.079999999999998</v>
          </cell>
        </row>
        <row r="13606">
          <cell r="V13606">
            <v>16.079999999999998</v>
          </cell>
        </row>
        <row r="13607">
          <cell r="V13607">
            <v>16.079999999999998</v>
          </cell>
        </row>
        <row r="13608">
          <cell r="V13608">
            <v>16.079999999999998</v>
          </cell>
        </row>
        <row r="13609">
          <cell r="V13609">
            <v>16.079999999999998</v>
          </cell>
        </row>
        <row r="13610">
          <cell r="V13610">
            <v>16.079999999999998</v>
          </cell>
        </row>
        <row r="13611">
          <cell r="V13611">
            <v>16.079999999999998</v>
          </cell>
        </row>
        <row r="13612">
          <cell r="V13612">
            <v>16.079999999999998</v>
          </cell>
        </row>
        <row r="13613">
          <cell r="V13613">
            <v>16.079999999999998</v>
          </cell>
        </row>
        <row r="13614">
          <cell r="V13614">
            <v>16.079999999999998</v>
          </cell>
        </row>
        <row r="13615">
          <cell r="V13615">
            <v>16.079999999999998</v>
          </cell>
        </row>
        <row r="13616">
          <cell r="V13616">
            <v>16.079999999999998</v>
          </cell>
        </row>
        <row r="13617">
          <cell r="V13617">
            <v>16.079999999999998</v>
          </cell>
        </row>
        <row r="13618">
          <cell r="V13618">
            <v>16.079999999999998</v>
          </cell>
        </row>
        <row r="13619">
          <cell r="V13619">
            <v>16.079999999999998</v>
          </cell>
        </row>
        <row r="13620">
          <cell r="V13620">
            <v>16.079999999999998</v>
          </cell>
        </row>
        <row r="13621">
          <cell r="V13621">
            <v>16.079999999999998</v>
          </cell>
        </row>
        <row r="13622">
          <cell r="V13622">
            <v>16</v>
          </cell>
        </row>
        <row r="13623">
          <cell r="V13623">
            <v>16</v>
          </cell>
        </row>
        <row r="13624">
          <cell r="V13624">
            <v>30.9</v>
          </cell>
        </row>
        <row r="13625">
          <cell r="V13625">
            <v>30.9</v>
          </cell>
        </row>
        <row r="13626">
          <cell r="V13626">
            <v>32</v>
          </cell>
        </row>
        <row r="13627">
          <cell r="V13627">
            <v>30.9</v>
          </cell>
        </row>
        <row r="13628">
          <cell r="V13628">
            <v>33.838000000000001</v>
          </cell>
        </row>
        <row r="13629">
          <cell r="V13629">
            <v>33.86</v>
          </cell>
        </row>
        <row r="13630">
          <cell r="V13630">
            <v>33.838000000000001</v>
          </cell>
        </row>
        <row r="13631">
          <cell r="V13631">
            <v>33.86</v>
          </cell>
        </row>
        <row r="13632">
          <cell r="V13632">
            <v>33.838000000000001</v>
          </cell>
        </row>
        <row r="13633">
          <cell r="V13633">
            <v>33.838000000000001</v>
          </cell>
        </row>
        <row r="13634">
          <cell r="V13634">
            <v>33.838000000000001</v>
          </cell>
        </row>
        <row r="13635">
          <cell r="V13635">
            <v>33.838000000000001</v>
          </cell>
        </row>
        <row r="13636">
          <cell r="V13636">
            <v>33.838000000000001</v>
          </cell>
        </row>
        <row r="13637">
          <cell r="V13637">
            <v>33.838000000000001</v>
          </cell>
        </row>
        <row r="13638">
          <cell r="V13638">
            <v>33.201999999999998</v>
          </cell>
        </row>
        <row r="13639">
          <cell r="V13639">
            <v>33.838000000000001</v>
          </cell>
        </row>
        <row r="13640">
          <cell r="V13640">
            <v>33.200000000000003</v>
          </cell>
        </row>
        <row r="13641">
          <cell r="V13641">
            <v>33.299999999999997</v>
          </cell>
        </row>
        <row r="13642">
          <cell r="V13642">
            <v>33.838000000000001</v>
          </cell>
        </row>
        <row r="13643">
          <cell r="V13643">
            <v>33.799999999999997</v>
          </cell>
        </row>
        <row r="13644">
          <cell r="V13644">
            <v>33.299999999999997</v>
          </cell>
        </row>
        <row r="13645">
          <cell r="V13645">
            <v>33.838000000000001</v>
          </cell>
        </row>
        <row r="13646">
          <cell r="V13646">
            <v>33.799999999999997</v>
          </cell>
        </row>
        <row r="13647">
          <cell r="V13647">
            <v>33.200000000000003</v>
          </cell>
        </row>
        <row r="13648">
          <cell r="V13648">
            <v>33.838000000000001</v>
          </cell>
        </row>
        <row r="13649">
          <cell r="V13649">
            <v>33.838000000000001</v>
          </cell>
        </row>
        <row r="13650">
          <cell r="V13650">
            <v>33.299999999999997</v>
          </cell>
        </row>
        <row r="13651">
          <cell r="V13651">
            <v>33.299999999999997</v>
          </cell>
        </row>
        <row r="13652">
          <cell r="V13652">
            <v>33.799999999999997</v>
          </cell>
        </row>
        <row r="13653">
          <cell r="V13653">
            <v>33.838000000000001</v>
          </cell>
        </row>
        <row r="13654">
          <cell r="V13654">
            <v>33.299999999999997</v>
          </cell>
        </row>
        <row r="13655">
          <cell r="V13655">
            <v>33</v>
          </cell>
        </row>
        <row r="13656">
          <cell r="V13656">
            <v>33.799999999999997</v>
          </cell>
        </row>
        <row r="13657">
          <cell r="V13657">
            <v>33.838000000000001</v>
          </cell>
        </row>
        <row r="13658">
          <cell r="V13658">
            <v>33.200000000000003</v>
          </cell>
        </row>
        <row r="13659">
          <cell r="V13659">
            <v>33.838000000000001</v>
          </cell>
        </row>
        <row r="13660">
          <cell r="V13660">
            <v>33.838000000000001</v>
          </cell>
        </row>
        <row r="13661">
          <cell r="V13661">
            <v>33.200000000000003</v>
          </cell>
        </row>
        <row r="13662">
          <cell r="V13662">
            <v>33.838000000000001</v>
          </cell>
        </row>
        <row r="13663">
          <cell r="V13663">
            <v>33.838000000000001</v>
          </cell>
        </row>
        <row r="13664">
          <cell r="V13664">
            <v>33.838000000000001</v>
          </cell>
        </row>
        <row r="13665">
          <cell r="V13665">
            <v>33.838000000000001</v>
          </cell>
        </row>
        <row r="13666">
          <cell r="V13666">
            <v>33.838000000000001</v>
          </cell>
        </row>
        <row r="13667">
          <cell r="V13667">
            <v>33.838000000000001</v>
          </cell>
        </row>
        <row r="13668">
          <cell r="V13668">
            <v>33.200000000000003</v>
          </cell>
        </row>
        <row r="13669">
          <cell r="V13669">
            <v>33.9</v>
          </cell>
        </row>
        <row r="13670">
          <cell r="V13670">
            <v>33.838000000000001</v>
          </cell>
        </row>
        <row r="13671">
          <cell r="V13671">
            <v>33.9</v>
          </cell>
        </row>
        <row r="13672">
          <cell r="V13672">
            <v>33.838000000000001</v>
          </cell>
        </row>
        <row r="13673">
          <cell r="V13673">
            <v>33.9</v>
          </cell>
        </row>
        <row r="13674">
          <cell r="V13674">
            <v>33.9</v>
          </cell>
        </row>
        <row r="13675">
          <cell r="V13675">
            <v>33.799999999999997</v>
          </cell>
        </row>
        <row r="13676">
          <cell r="V13676">
            <v>33.200000000000003</v>
          </cell>
        </row>
        <row r="13677">
          <cell r="V13677">
            <v>33.9</v>
          </cell>
        </row>
        <row r="13678">
          <cell r="V13678">
            <v>33.799999999999997</v>
          </cell>
        </row>
        <row r="13679">
          <cell r="V13679">
            <v>33.838000000000001</v>
          </cell>
        </row>
        <row r="13680">
          <cell r="V13680">
            <v>33.838000000000001</v>
          </cell>
        </row>
        <row r="13681">
          <cell r="V13681">
            <v>33.799999999999997</v>
          </cell>
        </row>
        <row r="13682">
          <cell r="V13682">
            <v>33.799999999999997</v>
          </cell>
        </row>
        <row r="13683">
          <cell r="V13683">
            <v>33.799999999999997</v>
          </cell>
        </row>
        <row r="13684">
          <cell r="V13684">
            <v>33.799999999999997</v>
          </cell>
        </row>
        <row r="13685">
          <cell r="V13685">
            <v>33.200000000000003</v>
          </cell>
        </row>
        <row r="13686">
          <cell r="V13686">
            <v>33.799999999999997</v>
          </cell>
        </row>
        <row r="13687">
          <cell r="V13687">
            <v>33.838000000000001</v>
          </cell>
        </row>
        <row r="13688">
          <cell r="V13688">
            <v>33.799999999999997</v>
          </cell>
        </row>
        <row r="13689">
          <cell r="V13689">
            <v>33.799999999999997</v>
          </cell>
        </row>
        <row r="13690">
          <cell r="V13690">
            <v>33.799999999999997</v>
          </cell>
        </row>
        <row r="13691">
          <cell r="V13691">
            <v>33.838000000000001</v>
          </cell>
        </row>
        <row r="13692">
          <cell r="V13692">
            <v>33.799999999999997</v>
          </cell>
        </row>
        <row r="13693">
          <cell r="V13693">
            <v>33.838000000000001</v>
          </cell>
        </row>
        <row r="13694">
          <cell r="V13694">
            <v>33.799999999999997</v>
          </cell>
        </row>
        <row r="13695">
          <cell r="V13695">
            <v>33.799999999999997</v>
          </cell>
        </row>
        <row r="13696">
          <cell r="V13696">
            <v>33.799999999999997</v>
          </cell>
        </row>
        <row r="13697">
          <cell r="V13697">
            <v>33.799999999999997</v>
          </cell>
        </row>
        <row r="13698">
          <cell r="V13698">
            <v>33.799999999999997</v>
          </cell>
        </row>
        <row r="13699">
          <cell r="V13699">
            <v>33.799999999999997</v>
          </cell>
        </row>
        <row r="13700">
          <cell r="V13700">
            <v>33.799999999999997</v>
          </cell>
        </row>
        <row r="13701">
          <cell r="V13701">
            <v>33.799999999999997</v>
          </cell>
        </row>
        <row r="13702">
          <cell r="V13702">
            <v>33.838000000000001</v>
          </cell>
        </row>
        <row r="13703">
          <cell r="V13703">
            <v>33.799999999999997</v>
          </cell>
        </row>
        <row r="13704">
          <cell r="V13704">
            <v>33.799999999999997</v>
          </cell>
        </row>
        <row r="13705">
          <cell r="V13705">
            <v>33.799999999999997</v>
          </cell>
        </row>
        <row r="13706">
          <cell r="V13706">
            <v>33.799999999999997</v>
          </cell>
        </row>
        <row r="13707">
          <cell r="V13707">
            <v>33.799999999999997</v>
          </cell>
        </row>
        <row r="13708">
          <cell r="V13708">
            <v>33.799999999999997</v>
          </cell>
        </row>
        <row r="13709">
          <cell r="V13709">
            <v>33.799999999999997</v>
          </cell>
        </row>
        <row r="13710">
          <cell r="V13710">
            <v>35</v>
          </cell>
        </row>
        <row r="13711">
          <cell r="V13711">
            <v>33.799999999999997</v>
          </cell>
        </row>
        <row r="13712">
          <cell r="V13712">
            <v>33.838000000000001</v>
          </cell>
        </row>
        <row r="13713">
          <cell r="V13713">
            <v>33.799999999999997</v>
          </cell>
        </row>
        <row r="13714">
          <cell r="V13714">
            <v>33.799999999999997</v>
          </cell>
        </row>
        <row r="13715">
          <cell r="V13715">
            <v>33.799999999999997</v>
          </cell>
        </row>
        <row r="13716">
          <cell r="V13716">
            <v>33.838000000000001</v>
          </cell>
        </row>
        <row r="13717">
          <cell r="V13717">
            <v>34.655000000000001</v>
          </cell>
        </row>
        <row r="13718">
          <cell r="V13718">
            <v>33.200000000000003</v>
          </cell>
        </row>
        <row r="13719">
          <cell r="V13719">
            <v>33.840000000000003</v>
          </cell>
        </row>
        <row r="13720">
          <cell r="V13720">
            <v>33.549999999999997</v>
          </cell>
        </row>
        <row r="13721">
          <cell r="V13721">
            <v>33.799999999999997</v>
          </cell>
        </row>
        <row r="13722">
          <cell r="V13722">
            <v>35</v>
          </cell>
        </row>
        <row r="13723">
          <cell r="V13723">
            <v>35</v>
          </cell>
        </row>
        <row r="13724">
          <cell r="V13724">
            <v>41.136000000000003</v>
          </cell>
        </row>
        <row r="13725">
          <cell r="V13725">
            <v>41.05</v>
          </cell>
        </row>
        <row r="13726">
          <cell r="V13726">
            <v>41.05</v>
          </cell>
        </row>
        <row r="13727">
          <cell r="V13727">
            <v>41.05</v>
          </cell>
        </row>
        <row r="13728">
          <cell r="V13728">
            <v>40.369999999999997</v>
          </cell>
        </row>
        <row r="13729">
          <cell r="V13729">
            <v>41.136000000000003</v>
          </cell>
        </row>
        <row r="13730">
          <cell r="V13730">
            <v>40.369999999999997</v>
          </cell>
        </row>
        <row r="13731">
          <cell r="V13731">
            <v>41.05</v>
          </cell>
        </row>
        <row r="13732">
          <cell r="V13732">
            <v>41.277000000000001</v>
          </cell>
        </row>
        <row r="13733">
          <cell r="V13733">
            <v>40.770000000000003</v>
          </cell>
        </row>
        <row r="13734">
          <cell r="V13734">
            <v>40.950000000000003</v>
          </cell>
        </row>
        <row r="13735">
          <cell r="V13735">
            <v>41.277000000000001</v>
          </cell>
        </row>
        <row r="13736">
          <cell r="V13736">
            <v>41.277000000000001</v>
          </cell>
        </row>
        <row r="13737">
          <cell r="V13737">
            <v>41.05</v>
          </cell>
        </row>
        <row r="13738">
          <cell r="V13738">
            <v>40.770000000000003</v>
          </cell>
        </row>
        <row r="13739">
          <cell r="V13739">
            <v>41.136000000000003</v>
          </cell>
        </row>
        <row r="13740">
          <cell r="V13740">
            <v>41.05</v>
          </cell>
        </row>
        <row r="13741">
          <cell r="V13741">
            <v>41.134999999999998</v>
          </cell>
        </row>
        <row r="13742">
          <cell r="V13742">
            <v>41.134999999999998</v>
          </cell>
        </row>
        <row r="13743">
          <cell r="V13743">
            <v>40.5</v>
          </cell>
        </row>
        <row r="13744">
          <cell r="V13744">
            <v>41.134999999999998</v>
          </cell>
        </row>
        <row r="13745">
          <cell r="V13745">
            <v>41.134999999999998</v>
          </cell>
        </row>
        <row r="13746">
          <cell r="V13746">
            <v>40.5</v>
          </cell>
        </row>
        <row r="13747">
          <cell r="V13747">
            <v>41</v>
          </cell>
        </row>
        <row r="13748">
          <cell r="V13748">
            <v>41.136000000000003</v>
          </cell>
        </row>
        <row r="13749">
          <cell r="V13749">
            <v>41.136000000000003</v>
          </cell>
        </row>
        <row r="13750">
          <cell r="V13750">
            <v>33</v>
          </cell>
        </row>
        <row r="13751">
          <cell r="V13751">
            <v>33.200000000000003</v>
          </cell>
        </row>
        <row r="13752">
          <cell r="V13752">
            <v>33.200000000000003</v>
          </cell>
        </row>
        <row r="13753">
          <cell r="V13753">
            <v>33.200000000000003</v>
          </cell>
        </row>
        <row r="13754">
          <cell r="V13754">
            <v>33.200000000000003</v>
          </cell>
        </row>
        <row r="13755">
          <cell r="V13755">
            <v>33.200000000000003</v>
          </cell>
        </row>
        <row r="13756">
          <cell r="V13756">
            <v>44.5</v>
          </cell>
        </row>
        <row r="13757">
          <cell r="V13757">
            <v>15.875999999999999</v>
          </cell>
        </row>
        <row r="13758">
          <cell r="V13758">
            <v>17</v>
          </cell>
        </row>
        <row r="13759">
          <cell r="V13759">
            <v>19.899999999999999</v>
          </cell>
        </row>
        <row r="13760">
          <cell r="V13760">
            <v>43.543999999999997</v>
          </cell>
        </row>
        <row r="13761">
          <cell r="V13761">
            <v>16</v>
          </cell>
        </row>
        <row r="13762">
          <cell r="V13762">
            <v>16.079999999999998</v>
          </cell>
        </row>
        <row r="13763">
          <cell r="V13763">
            <v>16</v>
          </cell>
        </row>
        <row r="13764">
          <cell r="V13764">
            <v>17</v>
          </cell>
        </row>
        <row r="13765">
          <cell r="V13765">
            <v>43.543999999999997</v>
          </cell>
        </row>
        <row r="13766">
          <cell r="V13766">
            <v>44.49</v>
          </cell>
        </row>
        <row r="13767">
          <cell r="V13767">
            <v>43.543999999999997</v>
          </cell>
        </row>
        <row r="13768">
          <cell r="V13768">
            <v>44.49</v>
          </cell>
        </row>
        <row r="13769">
          <cell r="V13769">
            <v>44.49</v>
          </cell>
        </row>
        <row r="13770">
          <cell r="V13770">
            <v>43.543999999999997</v>
          </cell>
        </row>
        <row r="13771">
          <cell r="V13771">
            <v>43.543999999999997</v>
          </cell>
        </row>
        <row r="13772">
          <cell r="V13772">
            <v>44.49</v>
          </cell>
        </row>
        <row r="13773">
          <cell r="V13773">
            <v>44.5</v>
          </cell>
        </row>
        <row r="13774">
          <cell r="V13774">
            <v>43.543999999999997</v>
          </cell>
        </row>
        <row r="13775">
          <cell r="V13775">
            <v>44.5</v>
          </cell>
        </row>
        <row r="13776">
          <cell r="V13776">
            <v>44.49</v>
          </cell>
        </row>
        <row r="13777">
          <cell r="V13777">
            <v>39.700000000000003</v>
          </cell>
        </row>
        <row r="13778">
          <cell r="V13778">
            <v>43.543999999999997</v>
          </cell>
        </row>
        <row r="13779">
          <cell r="V13779">
            <v>43.543999999999997</v>
          </cell>
        </row>
        <row r="13780">
          <cell r="V13780">
            <v>43.543999999999997</v>
          </cell>
        </row>
        <row r="13781">
          <cell r="V13781">
            <v>44.5</v>
          </cell>
        </row>
        <row r="13782">
          <cell r="V13782">
            <v>43.543999999999997</v>
          </cell>
        </row>
        <row r="13783">
          <cell r="V13783">
            <v>43.543999999999997</v>
          </cell>
        </row>
        <row r="13784">
          <cell r="V13784">
            <v>44.5</v>
          </cell>
        </row>
        <row r="13785">
          <cell r="V13785">
            <v>43.543999999999997</v>
          </cell>
        </row>
        <row r="13786">
          <cell r="V13786">
            <v>43.543999999999997</v>
          </cell>
        </row>
        <row r="13787">
          <cell r="V13787">
            <v>44.49</v>
          </cell>
        </row>
        <row r="13788">
          <cell r="V13788">
            <v>44.5</v>
          </cell>
        </row>
        <row r="13789">
          <cell r="V13789">
            <v>44.45</v>
          </cell>
        </row>
        <row r="13790">
          <cell r="V13790">
            <v>44.5</v>
          </cell>
        </row>
        <row r="13791">
          <cell r="V13791">
            <v>44.5</v>
          </cell>
        </row>
        <row r="13792">
          <cell r="V13792">
            <v>44.45</v>
          </cell>
        </row>
        <row r="13793">
          <cell r="V13793">
            <v>43.543999999999997</v>
          </cell>
        </row>
        <row r="13794">
          <cell r="V13794">
            <v>44.49</v>
          </cell>
        </row>
        <row r="13795">
          <cell r="V13795">
            <v>44.49</v>
          </cell>
        </row>
        <row r="13796">
          <cell r="V13796">
            <v>98</v>
          </cell>
        </row>
        <row r="13797">
          <cell r="V13797">
            <v>44.5</v>
          </cell>
        </row>
        <row r="13798">
          <cell r="V13798">
            <v>44.5</v>
          </cell>
        </row>
        <row r="13799">
          <cell r="V13799">
            <v>43.543999999999997</v>
          </cell>
        </row>
        <row r="13800">
          <cell r="V13800">
            <v>44.5</v>
          </cell>
        </row>
        <row r="13801">
          <cell r="V13801">
            <v>43.543999999999997</v>
          </cell>
        </row>
        <row r="13802">
          <cell r="V13802">
            <v>44.5</v>
          </cell>
        </row>
        <row r="13803">
          <cell r="V13803">
            <v>44.49</v>
          </cell>
        </row>
        <row r="13804">
          <cell r="V13804">
            <v>44.5</v>
          </cell>
        </row>
        <row r="13805">
          <cell r="V13805">
            <v>44.5</v>
          </cell>
        </row>
        <row r="13806">
          <cell r="V13806">
            <v>44.5</v>
          </cell>
        </row>
        <row r="13807">
          <cell r="V13807">
            <v>44.5</v>
          </cell>
        </row>
        <row r="13808">
          <cell r="V13808">
            <v>43.543999999999997</v>
          </cell>
        </row>
        <row r="13809">
          <cell r="V13809">
            <v>44.5</v>
          </cell>
        </row>
        <row r="13810">
          <cell r="V13810">
            <v>43.543999999999997</v>
          </cell>
        </row>
        <row r="13811">
          <cell r="V13811">
            <v>44.543999999999997</v>
          </cell>
        </row>
        <row r="13812">
          <cell r="V13812">
            <v>43.543999999999997</v>
          </cell>
        </row>
        <row r="13813">
          <cell r="V13813">
            <v>43.543999999999997</v>
          </cell>
        </row>
        <row r="13814">
          <cell r="V13814">
            <v>43.543999999999997</v>
          </cell>
        </row>
        <row r="13815">
          <cell r="V13815">
            <v>43.543999999999997</v>
          </cell>
        </row>
        <row r="13816">
          <cell r="V13816">
            <v>43.543999999999997</v>
          </cell>
        </row>
        <row r="13817">
          <cell r="V13817">
            <v>43.543999999999997</v>
          </cell>
        </row>
        <row r="13818">
          <cell r="V13818">
            <v>53</v>
          </cell>
        </row>
        <row r="13819">
          <cell r="V13819">
            <v>33.799999999999997</v>
          </cell>
        </row>
        <row r="13820">
          <cell r="V13820">
            <v>11.7</v>
          </cell>
        </row>
        <row r="13821">
          <cell r="V13821">
            <v>12</v>
          </cell>
        </row>
        <row r="13822">
          <cell r="V13822">
            <v>12</v>
          </cell>
        </row>
        <row r="13823">
          <cell r="V13823">
            <v>12.2</v>
          </cell>
        </row>
        <row r="13824">
          <cell r="V13824">
            <v>12.2</v>
          </cell>
        </row>
        <row r="13825">
          <cell r="V13825">
            <v>12.2</v>
          </cell>
        </row>
        <row r="13826">
          <cell r="V13826">
            <v>12.7</v>
          </cell>
        </row>
        <row r="13827">
          <cell r="V13827">
            <v>12.7</v>
          </cell>
        </row>
        <row r="13828">
          <cell r="V13828">
            <v>9.9789999999999992</v>
          </cell>
        </row>
        <row r="13829">
          <cell r="V13829">
            <v>12.8</v>
          </cell>
        </row>
        <row r="13830">
          <cell r="V13830">
            <v>12</v>
          </cell>
        </row>
        <row r="13831">
          <cell r="V13831">
            <v>12</v>
          </cell>
        </row>
        <row r="13832">
          <cell r="V13832">
            <v>13</v>
          </cell>
        </row>
        <row r="13833">
          <cell r="V13833">
            <v>12.8</v>
          </cell>
        </row>
        <row r="13834">
          <cell r="V13834">
            <v>13</v>
          </cell>
        </row>
        <row r="13835">
          <cell r="V13835">
            <v>12.8</v>
          </cell>
        </row>
        <row r="13836">
          <cell r="V13836">
            <v>13</v>
          </cell>
        </row>
        <row r="13837">
          <cell r="V13837">
            <v>12.8</v>
          </cell>
        </row>
        <row r="13838">
          <cell r="V13838">
            <v>12.8</v>
          </cell>
        </row>
        <row r="13839">
          <cell r="V13839">
            <v>13</v>
          </cell>
        </row>
        <row r="13840">
          <cell r="V13840">
            <v>12.8</v>
          </cell>
        </row>
        <row r="13841">
          <cell r="V13841">
            <v>13</v>
          </cell>
        </row>
        <row r="13842">
          <cell r="V13842">
            <v>12.7</v>
          </cell>
        </row>
        <row r="13843">
          <cell r="V13843">
            <v>12.8</v>
          </cell>
        </row>
        <row r="13844">
          <cell r="V13844">
            <v>12.8</v>
          </cell>
        </row>
        <row r="13845">
          <cell r="V13845">
            <v>12.8</v>
          </cell>
        </row>
        <row r="13846">
          <cell r="V13846">
            <v>13</v>
          </cell>
        </row>
        <row r="13847">
          <cell r="V13847">
            <v>12.8</v>
          </cell>
        </row>
        <row r="13848">
          <cell r="V13848">
            <v>13</v>
          </cell>
        </row>
        <row r="13849">
          <cell r="V13849">
            <v>13</v>
          </cell>
        </row>
        <row r="13850">
          <cell r="V13850">
            <v>13</v>
          </cell>
        </row>
        <row r="13851">
          <cell r="V13851">
            <v>12.8</v>
          </cell>
        </row>
        <row r="13852">
          <cell r="V13852">
            <v>12.8</v>
          </cell>
        </row>
        <row r="13853">
          <cell r="V13853">
            <v>13</v>
          </cell>
        </row>
        <row r="13854">
          <cell r="V13854">
            <v>12.7</v>
          </cell>
        </row>
        <row r="13855">
          <cell r="V13855">
            <v>12.8</v>
          </cell>
        </row>
        <row r="13856">
          <cell r="V13856">
            <v>12.701000000000001</v>
          </cell>
        </row>
        <row r="13857">
          <cell r="V13857">
            <v>13</v>
          </cell>
        </row>
        <row r="13858">
          <cell r="V13858">
            <v>12.8</v>
          </cell>
        </row>
        <row r="13859">
          <cell r="V13859">
            <v>12.8</v>
          </cell>
        </row>
        <row r="13860">
          <cell r="V13860">
            <v>12.5</v>
          </cell>
        </row>
        <row r="13861">
          <cell r="V13861">
            <v>12.8</v>
          </cell>
        </row>
        <row r="13862">
          <cell r="V13862">
            <v>13</v>
          </cell>
        </row>
        <row r="13863">
          <cell r="V13863">
            <v>12.8</v>
          </cell>
        </row>
        <row r="13864">
          <cell r="V13864">
            <v>12.8</v>
          </cell>
        </row>
        <row r="13865">
          <cell r="V13865">
            <v>12.7</v>
          </cell>
        </row>
        <row r="13866">
          <cell r="V13866">
            <v>13</v>
          </cell>
        </row>
        <row r="13867">
          <cell r="V13867">
            <v>13</v>
          </cell>
        </row>
        <row r="13868">
          <cell r="V13868">
            <v>12.701000000000001</v>
          </cell>
        </row>
        <row r="13869">
          <cell r="V13869">
            <v>13</v>
          </cell>
        </row>
        <row r="13870">
          <cell r="V13870">
            <v>13</v>
          </cell>
        </row>
        <row r="13871">
          <cell r="V13871">
            <v>11</v>
          </cell>
        </row>
        <row r="13872">
          <cell r="V13872">
            <v>12.8</v>
          </cell>
        </row>
        <row r="13873">
          <cell r="V13873">
            <v>13</v>
          </cell>
        </row>
        <row r="13874">
          <cell r="V13874">
            <v>12.701000000000001</v>
          </cell>
        </row>
        <row r="13875">
          <cell r="V13875">
            <v>12.8</v>
          </cell>
        </row>
        <row r="13876">
          <cell r="V13876">
            <v>14</v>
          </cell>
        </row>
        <row r="13877">
          <cell r="V13877">
            <v>12.8</v>
          </cell>
        </row>
        <row r="13878">
          <cell r="V13878">
            <v>13</v>
          </cell>
        </row>
        <row r="13879">
          <cell r="V13879">
            <v>12.43</v>
          </cell>
        </row>
        <row r="13880">
          <cell r="V13880">
            <v>13</v>
          </cell>
        </row>
        <row r="13881">
          <cell r="V13881">
            <v>13</v>
          </cell>
        </row>
        <row r="13882">
          <cell r="V13882">
            <v>12.8</v>
          </cell>
        </row>
        <row r="13883">
          <cell r="V13883">
            <v>11</v>
          </cell>
        </row>
        <row r="13884">
          <cell r="V13884">
            <v>12.8</v>
          </cell>
        </row>
        <row r="13885">
          <cell r="V13885">
            <v>12.8</v>
          </cell>
        </row>
        <row r="13886">
          <cell r="V13886">
            <v>11</v>
          </cell>
        </row>
        <row r="13887">
          <cell r="V13887">
            <v>11.567</v>
          </cell>
        </row>
        <row r="13888">
          <cell r="V13888">
            <v>12.8</v>
          </cell>
        </row>
        <row r="13889">
          <cell r="V13889">
            <v>12.7</v>
          </cell>
        </row>
        <row r="13890">
          <cell r="V13890">
            <v>12.7</v>
          </cell>
        </row>
        <row r="13891">
          <cell r="V13891">
            <v>12.6</v>
          </cell>
        </row>
        <row r="13892">
          <cell r="V13892">
            <v>13</v>
          </cell>
        </row>
        <row r="13893">
          <cell r="V13893">
            <v>12.8</v>
          </cell>
        </row>
        <row r="13894">
          <cell r="V13894">
            <v>12.429</v>
          </cell>
        </row>
        <row r="13895">
          <cell r="V13895">
            <v>12.7</v>
          </cell>
        </row>
        <row r="13896">
          <cell r="V13896">
            <v>13</v>
          </cell>
        </row>
        <row r="13897">
          <cell r="V13897">
            <v>19</v>
          </cell>
        </row>
        <row r="13898">
          <cell r="V13898">
            <v>19</v>
          </cell>
        </row>
        <row r="13899">
          <cell r="V13899">
            <v>12.7</v>
          </cell>
        </row>
        <row r="13900">
          <cell r="V13900">
            <v>12.8</v>
          </cell>
        </row>
        <row r="13901">
          <cell r="V13901">
            <v>12.7</v>
          </cell>
        </row>
        <row r="13902">
          <cell r="V13902">
            <v>12.8</v>
          </cell>
        </row>
        <row r="13903">
          <cell r="V13903">
            <v>12.7</v>
          </cell>
        </row>
        <row r="13904">
          <cell r="V13904">
            <v>12.7</v>
          </cell>
        </row>
        <row r="13905">
          <cell r="V13905">
            <v>12.8</v>
          </cell>
        </row>
        <row r="13906">
          <cell r="V13906">
            <v>12</v>
          </cell>
        </row>
        <row r="13907">
          <cell r="V13907">
            <v>12.7</v>
          </cell>
        </row>
        <row r="13908">
          <cell r="V13908">
            <v>12.8</v>
          </cell>
        </row>
        <row r="13909">
          <cell r="V13909">
            <v>12.7</v>
          </cell>
        </row>
        <row r="13910">
          <cell r="V13910">
            <v>12.701000000000001</v>
          </cell>
        </row>
        <row r="13911">
          <cell r="V13911">
            <v>12.8</v>
          </cell>
        </row>
        <row r="13912">
          <cell r="V13912">
            <v>13</v>
          </cell>
        </row>
        <row r="13913">
          <cell r="V13913">
            <v>12.8</v>
          </cell>
        </row>
        <row r="13914">
          <cell r="V13914">
            <v>12.8</v>
          </cell>
        </row>
        <row r="13915">
          <cell r="V13915">
            <v>12.8</v>
          </cell>
        </row>
        <row r="13916">
          <cell r="V13916">
            <v>12.8</v>
          </cell>
        </row>
        <row r="13917">
          <cell r="V13917">
            <v>12.8</v>
          </cell>
        </row>
        <row r="13918">
          <cell r="V13918">
            <v>13</v>
          </cell>
        </row>
        <row r="13919">
          <cell r="V13919">
            <v>12.8</v>
          </cell>
        </row>
        <row r="13920">
          <cell r="V13920">
            <v>13</v>
          </cell>
        </row>
        <row r="13921">
          <cell r="V13921">
            <v>12</v>
          </cell>
        </row>
        <row r="13922">
          <cell r="V13922">
            <v>12.8</v>
          </cell>
        </row>
        <row r="13923">
          <cell r="V13923">
            <v>12.7</v>
          </cell>
        </row>
        <row r="13924">
          <cell r="V13924">
            <v>12.7</v>
          </cell>
        </row>
        <row r="13925">
          <cell r="V13925">
            <v>12.7</v>
          </cell>
        </row>
        <row r="13926">
          <cell r="V13926">
            <v>12.7</v>
          </cell>
        </row>
        <row r="13927">
          <cell r="V13927">
            <v>12.428000000000001</v>
          </cell>
        </row>
        <row r="13928">
          <cell r="V13928">
            <v>7.5</v>
          </cell>
        </row>
        <row r="13929">
          <cell r="V13929">
            <v>4.5810000000000004</v>
          </cell>
        </row>
        <row r="13930">
          <cell r="V13930">
            <v>4.5810000000000004</v>
          </cell>
        </row>
        <row r="13931">
          <cell r="V13931">
            <v>4.5810000000000004</v>
          </cell>
        </row>
        <row r="13932">
          <cell r="V13932">
            <v>4.5810000000000004</v>
          </cell>
        </row>
        <row r="13933">
          <cell r="V13933">
            <v>4.5810000000000004</v>
          </cell>
        </row>
        <row r="13934">
          <cell r="V13934">
            <v>4.5810000000000004</v>
          </cell>
        </row>
        <row r="13935">
          <cell r="V13935">
            <v>4.5810000000000004</v>
          </cell>
        </row>
        <row r="13936">
          <cell r="V13936">
            <v>4.5810000000000004</v>
          </cell>
        </row>
        <row r="13937">
          <cell r="V13937">
            <v>4.5810000000000004</v>
          </cell>
        </row>
        <row r="13938">
          <cell r="V13938">
            <v>4.5810000000000004</v>
          </cell>
        </row>
        <row r="13939">
          <cell r="V13939">
            <v>4.5810000000000004</v>
          </cell>
        </row>
        <row r="13940">
          <cell r="V13940">
            <v>4.5810000000000004</v>
          </cell>
        </row>
        <row r="13941">
          <cell r="V13941">
            <v>4.5810000000000004</v>
          </cell>
        </row>
        <row r="13942">
          <cell r="V13942">
            <v>4.5810000000000004</v>
          </cell>
        </row>
        <row r="13943">
          <cell r="V13943">
            <v>245</v>
          </cell>
        </row>
        <row r="13944">
          <cell r="V13944">
            <v>11</v>
          </cell>
        </row>
        <row r="13945">
          <cell r="V13945">
            <v>8.3000000000000007</v>
          </cell>
        </row>
        <row r="13946">
          <cell r="V13946">
            <v>8.6999999999999993</v>
          </cell>
        </row>
        <row r="13947">
          <cell r="V13947">
            <v>8.3000000000000007</v>
          </cell>
        </row>
        <row r="13948">
          <cell r="V13948">
            <v>7.7</v>
          </cell>
        </row>
        <row r="13949">
          <cell r="V13949">
            <v>8.3000000000000007</v>
          </cell>
        </row>
        <row r="13950">
          <cell r="V13950">
            <v>8.3000000000000007</v>
          </cell>
        </row>
        <row r="13951">
          <cell r="V13951">
            <v>8.3000000000000007</v>
          </cell>
        </row>
        <row r="13952">
          <cell r="V13952">
            <v>8.3000000000000007</v>
          </cell>
        </row>
        <row r="13953">
          <cell r="V13953">
            <v>8.3000000000000007</v>
          </cell>
        </row>
        <row r="13954">
          <cell r="V13954">
            <v>9.5</v>
          </cell>
        </row>
        <row r="13955">
          <cell r="V13955">
            <v>9.2989999999999995</v>
          </cell>
        </row>
        <row r="13956">
          <cell r="V13956">
            <v>9.5</v>
          </cell>
        </row>
        <row r="13957">
          <cell r="V13957">
            <v>9.5</v>
          </cell>
        </row>
        <row r="13958">
          <cell r="V13958">
            <v>9.7520000000000007</v>
          </cell>
        </row>
        <row r="13959">
          <cell r="V13959">
            <v>10.682</v>
          </cell>
        </row>
        <row r="13960">
          <cell r="V13960">
            <v>10.7</v>
          </cell>
        </row>
        <row r="13961">
          <cell r="V13961">
            <v>11</v>
          </cell>
        </row>
        <row r="13962">
          <cell r="V13962">
            <v>11</v>
          </cell>
        </row>
        <row r="13963">
          <cell r="V13963">
            <v>11</v>
          </cell>
        </row>
        <row r="13964">
          <cell r="V13964">
            <v>11</v>
          </cell>
        </row>
        <row r="13965">
          <cell r="V13965">
            <v>11</v>
          </cell>
        </row>
        <row r="13966">
          <cell r="V13966">
            <v>11</v>
          </cell>
        </row>
        <row r="13967">
          <cell r="V13967">
            <v>10.34</v>
          </cell>
        </row>
        <row r="13968">
          <cell r="V13968">
            <v>11</v>
          </cell>
        </row>
        <row r="13969">
          <cell r="V13969">
            <v>11</v>
          </cell>
        </row>
        <row r="13970">
          <cell r="V13970">
            <v>11</v>
          </cell>
        </row>
        <row r="13971">
          <cell r="V13971">
            <v>11</v>
          </cell>
        </row>
        <row r="13972">
          <cell r="V13972">
            <v>10.7</v>
          </cell>
        </row>
        <row r="13973">
          <cell r="V13973">
            <v>10.7</v>
          </cell>
        </row>
        <row r="13974">
          <cell r="V13974">
            <v>10.66</v>
          </cell>
        </row>
        <row r="13975">
          <cell r="V13975">
            <v>10.66</v>
          </cell>
        </row>
        <row r="13976">
          <cell r="V13976">
            <v>11</v>
          </cell>
        </row>
        <row r="13977">
          <cell r="V13977">
            <v>10.682</v>
          </cell>
        </row>
        <row r="13978">
          <cell r="V13978">
            <v>10.682</v>
          </cell>
        </row>
        <row r="13979">
          <cell r="V13979">
            <v>10.682</v>
          </cell>
        </row>
        <row r="13980">
          <cell r="V13980">
            <v>11</v>
          </cell>
        </row>
        <row r="13981">
          <cell r="V13981">
            <v>14.971</v>
          </cell>
        </row>
        <row r="13982">
          <cell r="V13982">
            <v>11</v>
          </cell>
        </row>
        <row r="13983">
          <cell r="V13983">
            <v>10.66</v>
          </cell>
        </row>
        <row r="13984">
          <cell r="V13984">
            <v>10.66</v>
          </cell>
        </row>
        <row r="13985">
          <cell r="V13985">
            <v>10.66</v>
          </cell>
        </row>
        <row r="13986">
          <cell r="V13986">
            <v>10.66</v>
          </cell>
        </row>
        <row r="13987">
          <cell r="V13987">
            <v>10.66</v>
          </cell>
        </row>
        <row r="13988">
          <cell r="V13988">
            <v>10.66</v>
          </cell>
        </row>
        <row r="13989">
          <cell r="V13989">
            <v>10.66</v>
          </cell>
        </row>
        <row r="13990">
          <cell r="V13990">
            <v>10.7</v>
          </cell>
        </row>
        <row r="13991">
          <cell r="V13991">
            <v>11</v>
          </cell>
        </row>
        <row r="13992">
          <cell r="V13992">
            <v>10.66</v>
          </cell>
        </row>
        <row r="13993">
          <cell r="V13993">
            <v>10.5</v>
          </cell>
        </row>
        <row r="13994">
          <cell r="V13994">
            <v>10.66</v>
          </cell>
        </row>
        <row r="13995">
          <cell r="V13995">
            <v>11</v>
          </cell>
        </row>
        <row r="13996">
          <cell r="V13996">
            <v>10.66</v>
          </cell>
        </row>
        <row r="13997">
          <cell r="V13997">
            <v>18.3</v>
          </cell>
        </row>
        <row r="13998">
          <cell r="V13998">
            <v>285.99</v>
          </cell>
        </row>
        <row r="13999">
          <cell r="V13999">
            <v>285.99</v>
          </cell>
        </row>
        <row r="14000">
          <cell r="V14000">
            <v>285.99</v>
          </cell>
        </row>
        <row r="14001">
          <cell r="V14001">
            <v>285.99</v>
          </cell>
        </row>
        <row r="14002">
          <cell r="V14002">
            <v>286.58999999999997</v>
          </cell>
        </row>
        <row r="14003">
          <cell r="V14003">
            <v>286.58999999999997</v>
          </cell>
        </row>
        <row r="14004">
          <cell r="V14004">
            <v>285.99</v>
          </cell>
        </row>
        <row r="14005">
          <cell r="V14005">
            <v>285.99</v>
          </cell>
        </row>
        <row r="14006">
          <cell r="V14006">
            <v>286.58999999999997</v>
          </cell>
        </row>
        <row r="14007">
          <cell r="V14007">
            <v>286.58999999999997</v>
          </cell>
        </row>
        <row r="14008">
          <cell r="V14008">
            <v>286.58999999999997</v>
          </cell>
        </row>
        <row r="14009">
          <cell r="V14009">
            <v>286.58999999999997</v>
          </cell>
        </row>
        <row r="14010">
          <cell r="V14010">
            <v>286.58999999999997</v>
          </cell>
        </row>
        <row r="14011">
          <cell r="V14011">
            <v>286.58999999999997</v>
          </cell>
        </row>
        <row r="14012">
          <cell r="V14012">
            <v>286.58999999999997</v>
          </cell>
        </row>
        <row r="14013">
          <cell r="V14013">
            <v>286.58999999999997</v>
          </cell>
        </row>
        <row r="14014">
          <cell r="V14014">
            <v>285.99</v>
          </cell>
        </row>
        <row r="14015">
          <cell r="V14015">
            <v>285.99</v>
          </cell>
        </row>
        <row r="14016">
          <cell r="V14016">
            <v>286.58999999999997</v>
          </cell>
        </row>
        <row r="14017">
          <cell r="V14017">
            <v>286.58999999999997</v>
          </cell>
        </row>
        <row r="14018">
          <cell r="V14018">
            <v>286.58999999999997</v>
          </cell>
        </row>
        <row r="14019">
          <cell r="V14019">
            <v>286.58999999999997</v>
          </cell>
        </row>
        <row r="14020">
          <cell r="V14020">
            <v>286.58999999999997</v>
          </cell>
        </row>
        <row r="14021">
          <cell r="V14021">
            <v>286.58999999999997</v>
          </cell>
        </row>
        <row r="14022">
          <cell r="V14022">
            <v>285.99</v>
          </cell>
        </row>
        <row r="14023">
          <cell r="V14023">
            <v>285.99</v>
          </cell>
        </row>
        <row r="14024">
          <cell r="V14024">
            <v>285.99</v>
          </cell>
        </row>
        <row r="14025">
          <cell r="V14025">
            <v>285.99</v>
          </cell>
        </row>
        <row r="14026">
          <cell r="V14026">
            <v>286.58999999999997</v>
          </cell>
        </row>
        <row r="14027">
          <cell r="V14027">
            <v>286.58999999999997</v>
          </cell>
        </row>
        <row r="14028">
          <cell r="V14028">
            <v>286.58999999999997</v>
          </cell>
        </row>
        <row r="14029">
          <cell r="V14029">
            <v>286.58999999999997</v>
          </cell>
        </row>
        <row r="14030">
          <cell r="V14030">
            <v>286.58999999999997</v>
          </cell>
        </row>
        <row r="14031">
          <cell r="V14031">
            <v>286.58999999999997</v>
          </cell>
        </row>
        <row r="14032">
          <cell r="V14032">
            <v>286.58999999999997</v>
          </cell>
        </row>
        <row r="14033">
          <cell r="V14033">
            <v>285.99</v>
          </cell>
        </row>
        <row r="14034">
          <cell r="V14034">
            <v>285.99</v>
          </cell>
        </row>
        <row r="14035">
          <cell r="V14035">
            <v>286.58999999999997</v>
          </cell>
        </row>
        <row r="14036">
          <cell r="V14036">
            <v>286.58999999999997</v>
          </cell>
        </row>
        <row r="14037">
          <cell r="V14037">
            <v>286.58999999999997</v>
          </cell>
        </row>
        <row r="14038">
          <cell r="V14038">
            <v>286.58999999999997</v>
          </cell>
        </row>
        <row r="14039">
          <cell r="V14039">
            <v>286.58999999999997</v>
          </cell>
        </row>
        <row r="14040">
          <cell r="V14040">
            <v>286.58999999999997</v>
          </cell>
        </row>
        <row r="14041">
          <cell r="V14041">
            <v>286.58999999999997</v>
          </cell>
        </row>
        <row r="14042">
          <cell r="V14042">
            <v>286.58999999999997</v>
          </cell>
        </row>
        <row r="14043">
          <cell r="V14043">
            <v>286.58999999999997</v>
          </cell>
        </row>
        <row r="14044">
          <cell r="V14044">
            <v>285.99</v>
          </cell>
        </row>
        <row r="14045">
          <cell r="V14045">
            <v>285.99</v>
          </cell>
        </row>
        <row r="14046">
          <cell r="V14046">
            <v>286.58999999999997</v>
          </cell>
        </row>
        <row r="14047">
          <cell r="V14047">
            <v>286.58999999999997</v>
          </cell>
        </row>
        <row r="14048">
          <cell r="V14048">
            <v>286.58999999999997</v>
          </cell>
        </row>
        <row r="14049">
          <cell r="V14049">
            <v>286.58999999999997</v>
          </cell>
        </row>
        <row r="14050">
          <cell r="V14050">
            <v>286.58999999999997</v>
          </cell>
        </row>
        <row r="14051">
          <cell r="V14051">
            <v>286.58999999999997</v>
          </cell>
        </row>
        <row r="14052">
          <cell r="V14052">
            <v>285.99</v>
          </cell>
        </row>
        <row r="14053">
          <cell r="V14053">
            <v>285.99</v>
          </cell>
        </row>
        <row r="14054">
          <cell r="V14054">
            <v>285.99</v>
          </cell>
        </row>
        <row r="14055">
          <cell r="V14055">
            <v>285.99</v>
          </cell>
        </row>
        <row r="14056">
          <cell r="V14056">
            <v>286.58999999999997</v>
          </cell>
        </row>
        <row r="14057">
          <cell r="V14057">
            <v>286.58999999999997</v>
          </cell>
        </row>
        <row r="14058">
          <cell r="V14058">
            <v>286.58999999999997</v>
          </cell>
        </row>
        <row r="14059">
          <cell r="V14059">
            <v>286.58999999999997</v>
          </cell>
        </row>
        <row r="14060">
          <cell r="V14060">
            <v>286.58999999999997</v>
          </cell>
        </row>
        <row r="14061">
          <cell r="V14061">
            <v>286.58999999999997</v>
          </cell>
        </row>
        <row r="14062">
          <cell r="V14062">
            <v>285.99</v>
          </cell>
        </row>
        <row r="14063">
          <cell r="V14063">
            <v>285.99</v>
          </cell>
        </row>
        <row r="14064">
          <cell r="V14064">
            <v>286.58999999999997</v>
          </cell>
        </row>
        <row r="14065">
          <cell r="V14065">
            <v>286.58999999999997</v>
          </cell>
        </row>
        <row r="14066">
          <cell r="V14066">
            <v>286.58999999999997</v>
          </cell>
        </row>
        <row r="14067">
          <cell r="V14067">
            <v>286.58999999999997</v>
          </cell>
        </row>
        <row r="14068">
          <cell r="V14068">
            <v>286.58999999999997</v>
          </cell>
        </row>
        <row r="14069">
          <cell r="V14069">
            <v>286.58999999999997</v>
          </cell>
        </row>
        <row r="14070">
          <cell r="V14070">
            <v>286.58999999999997</v>
          </cell>
        </row>
        <row r="14071">
          <cell r="V14071">
            <v>286.58999999999997</v>
          </cell>
        </row>
        <row r="14072">
          <cell r="V14072">
            <v>286.58999999999997</v>
          </cell>
        </row>
        <row r="14073">
          <cell r="V14073">
            <v>286.58999999999997</v>
          </cell>
        </row>
        <row r="14074">
          <cell r="V14074">
            <v>286.58999999999997</v>
          </cell>
        </row>
        <row r="14075">
          <cell r="V14075">
            <v>286.58999999999997</v>
          </cell>
        </row>
        <row r="14076">
          <cell r="V14076">
            <v>285.99</v>
          </cell>
        </row>
        <row r="14077">
          <cell r="V14077">
            <v>285.99</v>
          </cell>
        </row>
        <row r="14078">
          <cell r="V14078">
            <v>286.58999999999997</v>
          </cell>
        </row>
        <row r="14079">
          <cell r="V14079">
            <v>286.58999999999997</v>
          </cell>
        </row>
        <row r="14080">
          <cell r="V14080">
            <v>285.99</v>
          </cell>
        </row>
        <row r="14081">
          <cell r="V14081">
            <v>285.99</v>
          </cell>
        </row>
        <row r="14082">
          <cell r="V14082">
            <v>285.99</v>
          </cell>
        </row>
        <row r="14083">
          <cell r="V14083">
            <v>285.99</v>
          </cell>
        </row>
        <row r="14084">
          <cell r="V14084">
            <v>286.58999999999997</v>
          </cell>
        </row>
        <row r="14085">
          <cell r="V14085">
            <v>286.58999999999997</v>
          </cell>
        </row>
        <row r="14086">
          <cell r="V14086">
            <v>286.58999999999997</v>
          </cell>
        </row>
        <row r="14087">
          <cell r="V14087">
            <v>286.58999999999997</v>
          </cell>
        </row>
        <row r="14088">
          <cell r="V14088">
            <v>286.58999999999997</v>
          </cell>
        </row>
        <row r="14089">
          <cell r="V14089">
            <v>286.58999999999997</v>
          </cell>
        </row>
        <row r="14090">
          <cell r="V14090">
            <v>285.99</v>
          </cell>
        </row>
        <row r="14091">
          <cell r="V14091">
            <v>285.99</v>
          </cell>
        </row>
        <row r="14092">
          <cell r="V14092">
            <v>286.58999999999997</v>
          </cell>
        </row>
        <row r="14093">
          <cell r="V14093">
            <v>286.58999999999997</v>
          </cell>
        </row>
        <row r="14094">
          <cell r="V14094">
            <v>286.58999999999997</v>
          </cell>
        </row>
        <row r="14095">
          <cell r="V14095">
            <v>286.58999999999997</v>
          </cell>
        </row>
        <row r="14096">
          <cell r="V14096">
            <v>286.58999999999997</v>
          </cell>
        </row>
        <row r="14097">
          <cell r="V14097">
            <v>286.58999999999997</v>
          </cell>
        </row>
        <row r="14098">
          <cell r="V14098">
            <v>286.58999999999997</v>
          </cell>
        </row>
        <row r="14099">
          <cell r="V14099">
            <v>286.58999999999997</v>
          </cell>
        </row>
        <row r="14100">
          <cell r="V14100">
            <v>285.99</v>
          </cell>
        </row>
        <row r="14101">
          <cell r="V14101">
            <v>285.99</v>
          </cell>
        </row>
        <row r="14102">
          <cell r="V14102">
            <v>286.58999999999997</v>
          </cell>
        </row>
        <row r="14103">
          <cell r="V14103">
            <v>286.58999999999997</v>
          </cell>
        </row>
        <row r="14104">
          <cell r="V14104">
            <v>286.58999999999997</v>
          </cell>
        </row>
        <row r="14105">
          <cell r="V14105">
            <v>286.58999999999997</v>
          </cell>
        </row>
        <row r="14106">
          <cell r="V14106">
            <v>286.58999999999997</v>
          </cell>
        </row>
        <row r="14107">
          <cell r="V14107">
            <v>286.58999999999997</v>
          </cell>
        </row>
        <row r="14108">
          <cell r="V14108">
            <v>285.99</v>
          </cell>
        </row>
        <row r="14109">
          <cell r="V14109">
            <v>285.99</v>
          </cell>
        </row>
        <row r="14110">
          <cell r="V14110">
            <v>285.99</v>
          </cell>
        </row>
        <row r="14111">
          <cell r="V14111">
            <v>285.99</v>
          </cell>
        </row>
        <row r="14112">
          <cell r="V14112">
            <v>286.58999999999997</v>
          </cell>
        </row>
        <row r="14113">
          <cell r="V14113">
            <v>286.58999999999997</v>
          </cell>
        </row>
        <row r="14114">
          <cell r="V14114">
            <v>286.58999999999997</v>
          </cell>
        </row>
        <row r="14115">
          <cell r="V14115">
            <v>286.58999999999997</v>
          </cell>
        </row>
        <row r="14116">
          <cell r="V14116">
            <v>286.58999999999997</v>
          </cell>
        </row>
        <row r="14117">
          <cell r="V14117">
            <v>286.58999999999997</v>
          </cell>
        </row>
        <row r="14118">
          <cell r="V14118">
            <v>285.99</v>
          </cell>
        </row>
        <row r="14119">
          <cell r="V14119">
            <v>285.99</v>
          </cell>
        </row>
        <row r="14120">
          <cell r="V14120">
            <v>286.58999999999997</v>
          </cell>
        </row>
        <row r="14121">
          <cell r="V14121">
            <v>286.58999999999997</v>
          </cell>
        </row>
        <row r="14122">
          <cell r="V14122">
            <v>286.58999999999997</v>
          </cell>
        </row>
        <row r="14123">
          <cell r="V14123">
            <v>286.58999999999997</v>
          </cell>
        </row>
        <row r="14124">
          <cell r="V14124">
            <v>286.58999999999997</v>
          </cell>
        </row>
        <row r="14125">
          <cell r="V14125">
            <v>286.58999999999997</v>
          </cell>
        </row>
        <row r="14126">
          <cell r="V14126">
            <v>285.99</v>
          </cell>
        </row>
        <row r="14127">
          <cell r="V14127">
            <v>285.99</v>
          </cell>
        </row>
        <row r="14128">
          <cell r="V14128">
            <v>286.58999999999997</v>
          </cell>
        </row>
        <row r="14129">
          <cell r="V14129">
            <v>286.58999999999997</v>
          </cell>
        </row>
        <row r="14130">
          <cell r="V14130">
            <v>286.58999999999997</v>
          </cell>
        </row>
        <row r="14131">
          <cell r="V14131">
            <v>286.58999999999997</v>
          </cell>
        </row>
        <row r="14132">
          <cell r="V14132">
            <v>286.58999999999997</v>
          </cell>
        </row>
        <row r="14133">
          <cell r="V14133">
            <v>286.58999999999997</v>
          </cell>
        </row>
        <row r="14134">
          <cell r="V14134">
            <v>285.99</v>
          </cell>
        </row>
        <row r="14135">
          <cell r="V14135">
            <v>285.99</v>
          </cell>
        </row>
        <row r="14136">
          <cell r="V14136">
            <v>285.99</v>
          </cell>
        </row>
        <row r="14137">
          <cell r="V14137">
            <v>285.99</v>
          </cell>
        </row>
        <row r="14138">
          <cell r="V14138">
            <v>286.58999999999997</v>
          </cell>
        </row>
        <row r="14139">
          <cell r="V14139">
            <v>286.58999999999997</v>
          </cell>
        </row>
        <row r="14140">
          <cell r="V14140">
            <v>286.58999999999997</v>
          </cell>
        </row>
        <row r="14141">
          <cell r="V14141">
            <v>286.58999999999997</v>
          </cell>
        </row>
        <row r="14142">
          <cell r="V14142">
            <v>286.58999999999997</v>
          </cell>
        </row>
        <row r="14143">
          <cell r="V14143">
            <v>286.58999999999997</v>
          </cell>
        </row>
        <row r="14144">
          <cell r="V14144">
            <v>286.58999999999997</v>
          </cell>
        </row>
        <row r="14145">
          <cell r="V14145">
            <v>286.58999999999997</v>
          </cell>
        </row>
        <row r="14146">
          <cell r="V14146">
            <v>286.58999999999997</v>
          </cell>
        </row>
        <row r="14147">
          <cell r="V14147">
            <v>286.58999999999997</v>
          </cell>
        </row>
        <row r="14148">
          <cell r="V14148">
            <v>286.58999999999997</v>
          </cell>
        </row>
        <row r="14149">
          <cell r="V14149">
            <v>286.58999999999997</v>
          </cell>
        </row>
        <row r="14150">
          <cell r="V14150">
            <v>285.99</v>
          </cell>
        </row>
        <row r="14151">
          <cell r="V14151">
            <v>285.99</v>
          </cell>
        </row>
        <row r="14152">
          <cell r="V14152">
            <v>286.58999999999997</v>
          </cell>
        </row>
        <row r="14153">
          <cell r="V14153">
            <v>286.58999999999997</v>
          </cell>
        </row>
        <row r="14154">
          <cell r="V14154">
            <v>286.58999999999997</v>
          </cell>
        </row>
        <row r="14155">
          <cell r="V14155">
            <v>286.58999999999997</v>
          </cell>
        </row>
        <row r="14156">
          <cell r="V14156">
            <v>285.99</v>
          </cell>
        </row>
        <row r="14157">
          <cell r="V14157">
            <v>285.99</v>
          </cell>
        </row>
        <row r="14158">
          <cell r="V14158">
            <v>286.58999999999997</v>
          </cell>
        </row>
        <row r="14159">
          <cell r="V14159">
            <v>286.58999999999997</v>
          </cell>
        </row>
        <row r="14160">
          <cell r="V14160">
            <v>286.58999999999997</v>
          </cell>
        </row>
        <row r="14161">
          <cell r="V14161">
            <v>286.58999999999997</v>
          </cell>
        </row>
        <row r="14162">
          <cell r="V14162">
            <v>285.99</v>
          </cell>
        </row>
        <row r="14163">
          <cell r="V14163">
            <v>285.99</v>
          </cell>
        </row>
        <row r="14164">
          <cell r="V14164">
            <v>286.58999999999997</v>
          </cell>
        </row>
        <row r="14165">
          <cell r="V14165">
            <v>286.58999999999997</v>
          </cell>
        </row>
        <row r="14166">
          <cell r="V14166">
            <v>286.58999999999997</v>
          </cell>
        </row>
        <row r="14167">
          <cell r="V14167">
            <v>286.58999999999997</v>
          </cell>
        </row>
        <row r="14168">
          <cell r="V14168">
            <v>285.99</v>
          </cell>
        </row>
        <row r="14169">
          <cell r="V14169">
            <v>285.99</v>
          </cell>
        </row>
        <row r="14170">
          <cell r="V14170">
            <v>286.58999999999997</v>
          </cell>
        </row>
        <row r="14171">
          <cell r="V14171">
            <v>286.58999999999997</v>
          </cell>
        </row>
        <row r="14172">
          <cell r="V14172">
            <v>286.58999999999997</v>
          </cell>
        </row>
        <row r="14173">
          <cell r="V14173">
            <v>286.58999999999997</v>
          </cell>
        </row>
        <row r="14174">
          <cell r="V14174">
            <v>286.58999999999997</v>
          </cell>
        </row>
        <row r="14175">
          <cell r="V14175">
            <v>286.58999999999997</v>
          </cell>
        </row>
        <row r="14176">
          <cell r="V14176">
            <v>286.58999999999997</v>
          </cell>
        </row>
        <row r="14177">
          <cell r="V14177">
            <v>286.58999999999997</v>
          </cell>
        </row>
        <row r="14178">
          <cell r="V14178">
            <v>285.99</v>
          </cell>
        </row>
        <row r="14179">
          <cell r="V14179">
            <v>285.99</v>
          </cell>
        </row>
        <row r="14180">
          <cell r="V14180">
            <v>286.58999999999997</v>
          </cell>
        </row>
        <row r="14181">
          <cell r="V14181">
            <v>286.58999999999997</v>
          </cell>
        </row>
        <row r="14182">
          <cell r="V14182">
            <v>286.58999999999997</v>
          </cell>
        </row>
        <row r="14183">
          <cell r="V14183">
            <v>286.58999999999997</v>
          </cell>
        </row>
        <row r="14184">
          <cell r="V14184">
            <v>286.58999999999997</v>
          </cell>
        </row>
        <row r="14185">
          <cell r="V14185">
            <v>286.58999999999997</v>
          </cell>
        </row>
        <row r="14186">
          <cell r="V14186">
            <v>286.58999999999997</v>
          </cell>
        </row>
        <row r="14187">
          <cell r="V14187">
            <v>286.58999999999997</v>
          </cell>
        </row>
        <row r="14188">
          <cell r="V14188">
            <v>285.99</v>
          </cell>
        </row>
        <row r="14189">
          <cell r="V14189">
            <v>285.99</v>
          </cell>
        </row>
        <row r="14190">
          <cell r="V14190">
            <v>285.99</v>
          </cell>
        </row>
        <row r="14191">
          <cell r="V14191">
            <v>285.99</v>
          </cell>
        </row>
        <row r="14192">
          <cell r="V14192">
            <v>286.58999999999997</v>
          </cell>
        </row>
        <row r="14193">
          <cell r="V14193">
            <v>286.58999999999997</v>
          </cell>
        </row>
        <row r="14194">
          <cell r="V14194">
            <v>285.99</v>
          </cell>
        </row>
        <row r="14195">
          <cell r="V14195">
            <v>285.99</v>
          </cell>
        </row>
        <row r="14196">
          <cell r="V14196">
            <v>286.58999999999997</v>
          </cell>
        </row>
        <row r="14197">
          <cell r="V14197">
            <v>286.58999999999997</v>
          </cell>
        </row>
        <row r="14198">
          <cell r="V14198">
            <v>286.58999999999997</v>
          </cell>
        </row>
        <row r="14199">
          <cell r="V14199">
            <v>286.58999999999997</v>
          </cell>
        </row>
        <row r="14200">
          <cell r="V14200">
            <v>285.99</v>
          </cell>
        </row>
        <row r="14201">
          <cell r="V14201">
            <v>285.99</v>
          </cell>
        </row>
        <row r="14202">
          <cell r="V14202">
            <v>286.58999999999997</v>
          </cell>
        </row>
        <row r="14203">
          <cell r="V14203">
            <v>286.58999999999997</v>
          </cell>
        </row>
        <row r="14204">
          <cell r="V14204">
            <v>286.58999999999997</v>
          </cell>
        </row>
        <row r="14205">
          <cell r="V14205">
            <v>286.58999999999997</v>
          </cell>
        </row>
        <row r="14206">
          <cell r="V14206">
            <v>286.58999999999997</v>
          </cell>
        </row>
        <row r="14207">
          <cell r="V14207">
            <v>286.58999999999997</v>
          </cell>
        </row>
        <row r="14208">
          <cell r="V14208">
            <v>286.58999999999997</v>
          </cell>
        </row>
        <row r="14209">
          <cell r="V14209">
            <v>286.58999999999997</v>
          </cell>
        </row>
        <row r="14210">
          <cell r="V14210">
            <v>285.99</v>
          </cell>
        </row>
        <row r="14211">
          <cell r="V14211">
            <v>285.99</v>
          </cell>
        </row>
        <row r="14212">
          <cell r="V14212">
            <v>286.58999999999997</v>
          </cell>
        </row>
        <row r="14213">
          <cell r="V14213">
            <v>286.58999999999997</v>
          </cell>
        </row>
        <row r="14214">
          <cell r="V14214">
            <v>286.58999999999997</v>
          </cell>
        </row>
        <row r="14215">
          <cell r="V14215">
            <v>286.58999999999997</v>
          </cell>
        </row>
        <row r="14216">
          <cell r="V14216">
            <v>285.99</v>
          </cell>
        </row>
        <row r="14217">
          <cell r="V14217">
            <v>285.99</v>
          </cell>
        </row>
        <row r="14218">
          <cell r="V14218">
            <v>285.99</v>
          </cell>
        </row>
        <row r="14219">
          <cell r="V14219">
            <v>285.99</v>
          </cell>
        </row>
        <row r="14220">
          <cell r="V14220">
            <v>286.58999999999997</v>
          </cell>
        </row>
        <row r="14221">
          <cell r="V14221">
            <v>286.58999999999997</v>
          </cell>
        </row>
        <row r="14222">
          <cell r="V14222">
            <v>286.58999999999997</v>
          </cell>
        </row>
        <row r="14223">
          <cell r="V14223">
            <v>286.58999999999997</v>
          </cell>
        </row>
        <row r="14224">
          <cell r="V14224">
            <v>286.58999999999997</v>
          </cell>
        </row>
        <row r="14225">
          <cell r="V14225">
            <v>286.58999999999997</v>
          </cell>
        </row>
        <row r="14226">
          <cell r="V14226">
            <v>285.99</v>
          </cell>
        </row>
        <row r="14227">
          <cell r="V14227">
            <v>285.99</v>
          </cell>
        </row>
        <row r="14228">
          <cell r="V14228">
            <v>286.58999999999997</v>
          </cell>
        </row>
        <row r="14229">
          <cell r="V14229">
            <v>286.58999999999997</v>
          </cell>
        </row>
        <row r="14230">
          <cell r="V14230">
            <v>286.58999999999997</v>
          </cell>
        </row>
        <row r="14231">
          <cell r="V14231">
            <v>286.58999999999997</v>
          </cell>
        </row>
        <row r="14232">
          <cell r="V14232">
            <v>286.58999999999997</v>
          </cell>
        </row>
        <row r="14233">
          <cell r="V14233">
            <v>286.58999999999997</v>
          </cell>
        </row>
        <row r="14234">
          <cell r="V14234">
            <v>286.58999999999997</v>
          </cell>
        </row>
        <row r="14235">
          <cell r="V14235">
            <v>286.58999999999997</v>
          </cell>
        </row>
        <row r="14236">
          <cell r="V14236">
            <v>285.99</v>
          </cell>
        </row>
        <row r="14237">
          <cell r="V14237">
            <v>285.99</v>
          </cell>
        </row>
        <row r="14238">
          <cell r="V14238">
            <v>286.58999999999997</v>
          </cell>
        </row>
        <row r="14239">
          <cell r="V14239">
            <v>286.58999999999997</v>
          </cell>
        </row>
        <row r="14240">
          <cell r="V14240">
            <v>286.58999999999997</v>
          </cell>
        </row>
        <row r="14241">
          <cell r="V14241">
            <v>286.58999999999997</v>
          </cell>
        </row>
        <row r="14242">
          <cell r="V14242">
            <v>285.99</v>
          </cell>
        </row>
        <row r="14243">
          <cell r="V14243">
            <v>285.99</v>
          </cell>
        </row>
        <row r="14244">
          <cell r="V14244">
            <v>285.99</v>
          </cell>
        </row>
        <row r="14245">
          <cell r="V14245">
            <v>285.99</v>
          </cell>
        </row>
        <row r="14246">
          <cell r="V14246">
            <v>286.58999999999997</v>
          </cell>
        </row>
        <row r="14247">
          <cell r="V14247">
            <v>286.58999999999997</v>
          </cell>
        </row>
        <row r="14248">
          <cell r="V14248">
            <v>286.58999999999997</v>
          </cell>
        </row>
        <row r="14249">
          <cell r="V14249">
            <v>286.58999999999997</v>
          </cell>
        </row>
        <row r="14250">
          <cell r="V14250">
            <v>286.58999999999997</v>
          </cell>
        </row>
        <row r="14251">
          <cell r="V14251">
            <v>286.58999999999997</v>
          </cell>
        </row>
        <row r="14252">
          <cell r="V14252">
            <v>286.58999999999997</v>
          </cell>
        </row>
        <row r="14253">
          <cell r="V14253">
            <v>286.58999999999997</v>
          </cell>
        </row>
        <row r="14254">
          <cell r="V14254">
            <v>285.99</v>
          </cell>
        </row>
        <row r="14255">
          <cell r="V14255">
            <v>285.99</v>
          </cell>
        </row>
        <row r="14256">
          <cell r="V14256">
            <v>286.58999999999997</v>
          </cell>
        </row>
        <row r="14257">
          <cell r="V14257">
            <v>286.58999999999997</v>
          </cell>
        </row>
        <row r="14258">
          <cell r="V14258">
            <v>286.58999999999997</v>
          </cell>
        </row>
        <row r="14259">
          <cell r="V14259">
            <v>286.58999999999997</v>
          </cell>
        </row>
        <row r="14260">
          <cell r="V14260">
            <v>286.58999999999997</v>
          </cell>
        </row>
        <row r="14261">
          <cell r="V14261">
            <v>286.58999999999997</v>
          </cell>
        </row>
        <row r="14262">
          <cell r="V14262">
            <v>286.58999999999997</v>
          </cell>
        </row>
        <row r="14263">
          <cell r="V14263">
            <v>286.58999999999997</v>
          </cell>
        </row>
        <row r="14264">
          <cell r="V14264">
            <v>285.99</v>
          </cell>
        </row>
        <row r="14265">
          <cell r="V14265">
            <v>285.99</v>
          </cell>
        </row>
        <row r="14266">
          <cell r="V14266">
            <v>286.58999999999997</v>
          </cell>
        </row>
        <row r="14267">
          <cell r="V14267">
            <v>286.58999999999997</v>
          </cell>
        </row>
        <row r="14268">
          <cell r="V14268">
            <v>286.58999999999997</v>
          </cell>
        </row>
        <row r="14269">
          <cell r="V14269">
            <v>286.58999999999997</v>
          </cell>
        </row>
        <row r="14270">
          <cell r="V14270">
            <v>286.58999999999997</v>
          </cell>
        </row>
        <row r="14271">
          <cell r="V14271">
            <v>286.58999999999997</v>
          </cell>
        </row>
        <row r="14272">
          <cell r="V14272">
            <v>285.99</v>
          </cell>
        </row>
        <row r="14273">
          <cell r="V14273">
            <v>285.99</v>
          </cell>
        </row>
        <row r="14274">
          <cell r="V14274">
            <v>286.58999999999997</v>
          </cell>
        </row>
        <row r="14275">
          <cell r="V14275">
            <v>286.58999999999997</v>
          </cell>
        </row>
        <row r="14276">
          <cell r="V14276">
            <v>285.99</v>
          </cell>
        </row>
        <row r="14277">
          <cell r="V14277">
            <v>285.99</v>
          </cell>
        </row>
        <row r="14278">
          <cell r="V14278">
            <v>286.58999999999997</v>
          </cell>
        </row>
        <row r="14279">
          <cell r="V14279">
            <v>286.58999999999997</v>
          </cell>
        </row>
        <row r="14280">
          <cell r="V14280">
            <v>286.58999999999997</v>
          </cell>
        </row>
        <row r="14281">
          <cell r="V14281">
            <v>286.58999999999997</v>
          </cell>
        </row>
        <row r="14282">
          <cell r="V14282">
            <v>285.99</v>
          </cell>
        </row>
        <row r="14283">
          <cell r="V14283">
            <v>285.99</v>
          </cell>
        </row>
        <row r="14284">
          <cell r="V14284">
            <v>286.58999999999997</v>
          </cell>
        </row>
        <row r="14285">
          <cell r="V14285">
            <v>286.58999999999997</v>
          </cell>
        </row>
        <row r="14286">
          <cell r="V14286">
            <v>286.58999999999997</v>
          </cell>
        </row>
        <row r="14287">
          <cell r="V14287">
            <v>286.58999999999997</v>
          </cell>
        </row>
        <row r="14288">
          <cell r="V14288">
            <v>286.58999999999997</v>
          </cell>
        </row>
        <row r="14289">
          <cell r="V14289">
            <v>286.58999999999997</v>
          </cell>
        </row>
        <row r="14290">
          <cell r="V14290">
            <v>286.58999999999997</v>
          </cell>
        </row>
        <row r="14291">
          <cell r="V14291">
            <v>286.58999999999997</v>
          </cell>
        </row>
        <row r="14292">
          <cell r="V14292">
            <v>286.58999999999997</v>
          </cell>
        </row>
        <row r="14293">
          <cell r="V14293">
            <v>286.58999999999997</v>
          </cell>
        </row>
        <row r="14294">
          <cell r="V14294">
            <v>286.58999999999997</v>
          </cell>
        </row>
        <row r="14295">
          <cell r="V14295">
            <v>286.58999999999997</v>
          </cell>
        </row>
        <row r="14296">
          <cell r="V14296">
            <v>285.99</v>
          </cell>
        </row>
        <row r="14297">
          <cell r="V14297">
            <v>285.99</v>
          </cell>
        </row>
        <row r="14298">
          <cell r="V14298">
            <v>286.58999999999997</v>
          </cell>
        </row>
        <row r="14299">
          <cell r="V14299">
            <v>286.58999999999997</v>
          </cell>
        </row>
        <row r="14300">
          <cell r="V14300">
            <v>285.99</v>
          </cell>
        </row>
        <row r="14301">
          <cell r="V14301">
            <v>285.99</v>
          </cell>
        </row>
        <row r="14302">
          <cell r="V14302">
            <v>285.99</v>
          </cell>
        </row>
        <row r="14303">
          <cell r="V14303">
            <v>285.99</v>
          </cell>
        </row>
        <row r="14304">
          <cell r="V14304">
            <v>286.58999999999997</v>
          </cell>
        </row>
        <row r="14305">
          <cell r="V14305">
            <v>286.58999999999997</v>
          </cell>
        </row>
        <row r="14306">
          <cell r="V14306">
            <v>286.58999999999997</v>
          </cell>
        </row>
        <row r="14307">
          <cell r="V14307">
            <v>286.58999999999997</v>
          </cell>
        </row>
        <row r="14308">
          <cell r="V14308">
            <v>286.58999999999997</v>
          </cell>
        </row>
        <row r="14309">
          <cell r="V14309">
            <v>286.58999999999997</v>
          </cell>
        </row>
        <row r="14310">
          <cell r="V14310">
            <v>285.99</v>
          </cell>
        </row>
        <row r="14311">
          <cell r="V14311">
            <v>285.99</v>
          </cell>
        </row>
        <row r="14312">
          <cell r="V14312">
            <v>286.58999999999997</v>
          </cell>
        </row>
        <row r="14313">
          <cell r="V14313">
            <v>286.58999999999997</v>
          </cell>
        </row>
        <row r="14314">
          <cell r="V14314">
            <v>286.58999999999997</v>
          </cell>
        </row>
        <row r="14315">
          <cell r="V14315">
            <v>286.58999999999997</v>
          </cell>
        </row>
        <row r="14316">
          <cell r="V14316">
            <v>286.58999999999997</v>
          </cell>
        </row>
        <row r="14317">
          <cell r="V14317">
            <v>286.58999999999997</v>
          </cell>
        </row>
        <row r="14318">
          <cell r="V14318">
            <v>286.58999999999997</v>
          </cell>
        </row>
        <row r="14319">
          <cell r="V14319">
            <v>286.58999999999997</v>
          </cell>
        </row>
        <row r="14320">
          <cell r="V14320">
            <v>285.99</v>
          </cell>
        </row>
        <row r="14321">
          <cell r="V14321">
            <v>285.99</v>
          </cell>
        </row>
        <row r="14322">
          <cell r="V14322">
            <v>286.58999999999997</v>
          </cell>
        </row>
        <row r="14323">
          <cell r="V14323">
            <v>286.58999999999997</v>
          </cell>
        </row>
        <row r="14324">
          <cell r="V14324">
            <v>286.58999999999997</v>
          </cell>
        </row>
        <row r="14325">
          <cell r="V14325">
            <v>286.58999999999997</v>
          </cell>
        </row>
        <row r="14326">
          <cell r="V14326">
            <v>286.58999999999997</v>
          </cell>
        </row>
        <row r="14327">
          <cell r="V14327">
            <v>286.58999999999997</v>
          </cell>
        </row>
        <row r="14328">
          <cell r="V14328">
            <v>285.99</v>
          </cell>
        </row>
        <row r="14329">
          <cell r="V14329">
            <v>285.99</v>
          </cell>
        </row>
        <row r="14330">
          <cell r="V14330">
            <v>285.99</v>
          </cell>
        </row>
        <row r="14331">
          <cell r="V14331">
            <v>285.99</v>
          </cell>
        </row>
        <row r="14332">
          <cell r="V14332">
            <v>286.58999999999997</v>
          </cell>
        </row>
        <row r="14333">
          <cell r="V14333">
            <v>286.58999999999997</v>
          </cell>
        </row>
        <row r="14334">
          <cell r="V14334">
            <v>285.99</v>
          </cell>
        </row>
        <row r="14335">
          <cell r="V14335">
            <v>285.99</v>
          </cell>
        </row>
        <row r="14336">
          <cell r="V14336">
            <v>286.58999999999997</v>
          </cell>
        </row>
        <row r="14337">
          <cell r="V14337">
            <v>286.58999999999997</v>
          </cell>
        </row>
        <row r="14338">
          <cell r="V14338">
            <v>286.58999999999997</v>
          </cell>
        </row>
        <row r="14339">
          <cell r="V14339">
            <v>286.58999999999997</v>
          </cell>
        </row>
        <row r="14340">
          <cell r="V14340">
            <v>285.99</v>
          </cell>
        </row>
        <row r="14341">
          <cell r="V14341">
            <v>285.99</v>
          </cell>
        </row>
        <row r="14342">
          <cell r="V14342">
            <v>286.58999999999997</v>
          </cell>
        </row>
        <row r="14343">
          <cell r="V14343">
            <v>286.58999999999997</v>
          </cell>
        </row>
        <row r="14344">
          <cell r="V14344">
            <v>286.58999999999997</v>
          </cell>
        </row>
        <row r="14345">
          <cell r="V14345">
            <v>286.58999999999997</v>
          </cell>
        </row>
        <row r="14346">
          <cell r="V14346">
            <v>286.58999999999997</v>
          </cell>
        </row>
        <row r="14347">
          <cell r="V14347">
            <v>286.58999999999997</v>
          </cell>
        </row>
        <row r="14348">
          <cell r="V14348">
            <v>286.58999999999997</v>
          </cell>
        </row>
        <row r="14349">
          <cell r="V14349">
            <v>286.58999999999997</v>
          </cell>
        </row>
        <row r="14350">
          <cell r="V14350">
            <v>286.58999999999997</v>
          </cell>
        </row>
        <row r="14351">
          <cell r="V14351">
            <v>286.58999999999997</v>
          </cell>
        </row>
        <row r="14352">
          <cell r="V14352">
            <v>286.58999999999997</v>
          </cell>
        </row>
        <row r="14353">
          <cell r="V14353">
            <v>286.58999999999997</v>
          </cell>
        </row>
        <row r="14354">
          <cell r="V14354">
            <v>286.58999999999997</v>
          </cell>
        </row>
        <row r="14355">
          <cell r="V14355">
            <v>286.58999999999997</v>
          </cell>
        </row>
        <row r="14356">
          <cell r="V14356">
            <v>285.99</v>
          </cell>
        </row>
        <row r="14357">
          <cell r="V14357">
            <v>285.99</v>
          </cell>
        </row>
        <row r="14358">
          <cell r="V14358">
            <v>286.58999999999997</v>
          </cell>
        </row>
        <row r="14359">
          <cell r="V14359">
            <v>286.58999999999997</v>
          </cell>
        </row>
        <row r="14360">
          <cell r="V14360">
            <v>285.99</v>
          </cell>
        </row>
        <row r="14361">
          <cell r="V14361">
            <v>285.99</v>
          </cell>
        </row>
        <row r="14362">
          <cell r="V14362">
            <v>286.58999999999997</v>
          </cell>
        </row>
        <row r="14363">
          <cell r="V14363">
            <v>286.58999999999997</v>
          </cell>
        </row>
        <row r="14364">
          <cell r="V14364">
            <v>285.99</v>
          </cell>
        </row>
        <row r="14365">
          <cell r="V14365">
            <v>285.99</v>
          </cell>
        </row>
        <row r="14366">
          <cell r="V14366">
            <v>286.58999999999997</v>
          </cell>
        </row>
        <row r="14367">
          <cell r="V14367">
            <v>286.58999999999997</v>
          </cell>
        </row>
        <row r="14368">
          <cell r="V14368">
            <v>286.58999999999997</v>
          </cell>
        </row>
        <row r="14369">
          <cell r="V14369">
            <v>286.58999999999997</v>
          </cell>
        </row>
        <row r="14370">
          <cell r="V14370">
            <v>285.99</v>
          </cell>
        </row>
        <row r="14371">
          <cell r="V14371">
            <v>285.99</v>
          </cell>
        </row>
        <row r="14372">
          <cell r="V14372">
            <v>286.58999999999997</v>
          </cell>
        </row>
        <row r="14373">
          <cell r="V14373">
            <v>286.58999999999997</v>
          </cell>
        </row>
        <row r="14374">
          <cell r="V14374">
            <v>286.58999999999997</v>
          </cell>
        </row>
        <row r="14375">
          <cell r="V14375">
            <v>286.58999999999997</v>
          </cell>
        </row>
        <row r="14376">
          <cell r="V14376">
            <v>286.58999999999997</v>
          </cell>
        </row>
        <row r="14377">
          <cell r="V14377">
            <v>286.58999999999997</v>
          </cell>
        </row>
        <row r="14378">
          <cell r="V14378">
            <v>286.58999999999997</v>
          </cell>
        </row>
        <row r="14379">
          <cell r="V14379">
            <v>286.58999999999997</v>
          </cell>
        </row>
        <row r="14380">
          <cell r="V14380">
            <v>286.58999999999997</v>
          </cell>
        </row>
        <row r="14381">
          <cell r="V14381">
            <v>286.58999999999997</v>
          </cell>
        </row>
        <row r="14382">
          <cell r="V14382">
            <v>286.58999999999997</v>
          </cell>
        </row>
        <row r="14383">
          <cell r="V14383">
            <v>286.58999999999997</v>
          </cell>
        </row>
        <row r="14384">
          <cell r="V14384">
            <v>286.58999999999997</v>
          </cell>
        </row>
        <row r="14385">
          <cell r="V14385">
            <v>286.58999999999997</v>
          </cell>
        </row>
        <row r="14386">
          <cell r="V14386">
            <v>285.99</v>
          </cell>
        </row>
        <row r="14387">
          <cell r="V14387">
            <v>285.99</v>
          </cell>
        </row>
        <row r="14388">
          <cell r="V14388">
            <v>285.99</v>
          </cell>
        </row>
        <row r="14389">
          <cell r="V14389">
            <v>285.99</v>
          </cell>
        </row>
        <row r="14390">
          <cell r="V14390">
            <v>285.99</v>
          </cell>
        </row>
        <row r="14391">
          <cell r="V14391">
            <v>285.99</v>
          </cell>
        </row>
        <row r="14392">
          <cell r="V14392">
            <v>285.99</v>
          </cell>
        </row>
        <row r="14393">
          <cell r="V14393">
            <v>285.99</v>
          </cell>
        </row>
        <row r="14394">
          <cell r="V14394">
            <v>285.99</v>
          </cell>
        </row>
        <row r="14395">
          <cell r="V14395">
            <v>285.99</v>
          </cell>
        </row>
        <row r="14396">
          <cell r="V14396">
            <v>286.58999999999997</v>
          </cell>
        </row>
        <row r="14397">
          <cell r="V14397">
            <v>286.58999999999997</v>
          </cell>
        </row>
        <row r="14398">
          <cell r="V14398">
            <v>285.99</v>
          </cell>
        </row>
        <row r="14399">
          <cell r="V14399">
            <v>285.99</v>
          </cell>
        </row>
        <row r="14400">
          <cell r="V14400">
            <v>286.58999999999997</v>
          </cell>
        </row>
        <row r="14401">
          <cell r="V14401">
            <v>286.58999999999997</v>
          </cell>
        </row>
        <row r="14402">
          <cell r="V14402">
            <v>286.58999999999997</v>
          </cell>
        </row>
        <row r="14403">
          <cell r="V14403">
            <v>286.58999999999997</v>
          </cell>
        </row>
        <row r="14404">
          <cell r="V14404">
            <v>285.99</v>
          </cell>
        </row>
        <row r="14405">
          <cell r="V14405">
            <v>285.99</v>
          </cell>
        </row>
        <row r="14406">
          <cell r="V14406">
            <v>286.58999999999997</v>
          </cell>
        </row>
        <row r="14407">
          <cell r="V14407">
            <v>286.58999999999997</v>
          </cell>
        </row>
        <row r="14408">
          <cell r="V14408">
            <v>286.58999999999997</v>
          </cell>
        </row>
        <row r="14409">
          <cell r="V14409">
            <v>286.58999999999997</v>
          </cell>
        </row>
        <row r="14410">
          <cell r="V14410">
            <v>286.58999999999997</v>
          </cell>
        </row>
        <row r="14411">
          <cell r="V14411">
            <v>286.58999999999997</v>
          </cell>
        </row>
        <row r="14412">
          <cell r="V14412">
            <v>286.58999999999997</v>
          </cell>
        </row>
        <row r="14413">
          <cell r="V14413">
            <v>286.58999999999997</v>
          </cell>
        </row>
        <row r="14414">
          <cell r="V14414">
            <v>286.58999999999997</v>
          </cell>
        </row>
        <row r="14415">
          <cell r="V14415">
            <v>286.58999999999997</v>
          </cell>
        </row>
        <row r="14416">
          <cell r="V14416">
            <v>286.58999999999997</v>
          </cell>
        </row>
        <row r="14417">
          <cell r="V14417">
            <v>286.58999999999997</v>
          </cell>
        </row>
        <row r="14418">
          <cell r="V14418">
            <v>286.58999999999997</v>
          </cell>
        </row>
        <row r="14419">
          <cell r="V14419">
            <v>286.58999999999997</v>
          </cell>
        </row>
        <row r="14420">
          <cell r="V14420">
            <v>286.58999999999997</v>
          </cell>
        </row>
        <row r="14421">
          <cell r="V14421">
            <v>286.58999999999997</v>
          </cell>
        </row>
        <row r="14422">
          <cell r="V14422">
            <v>285.99</v>
          </cell>
        </row>
        <row r="14423">
          <cell r="V14423">
            <v>285.99</v>
          </cell>
        </row>
        <row r="14424">
          <cell r="V14424">
            <v>285.99</v>
          </cell>
        </row>
        <row r="14425">
          <cell r="V14425">
            <v>285.99</v>
          </cell>
        </row>
        <row r="14426">
          <cell r="V14426">
            <v>286.58999999999997</v>
          </cell>
        </row>
        <row r="14427">
          <cell r="V14427">
            <v>286.58999999999997</v>
          </cell>
        </row>
        <row r="14428">
          <cell r="V14428">
            <v>285.99</v>
          </cell>
        </row>
        <row r="14429">
          <cell r="V14429">
            <v>285.99</v>
          </cell>
        </row>
        <row r="14430">
          <cell r="V14430">
            <v>286.58999999999997</v>
          </cell>
        </row>
        <row r="14431">
          <cell r="V14431">
            <v>286.58999999999997</v>
          </cell>
        </row>
        <row r="14432">
          <cell r="V14432">
            <v>286.58999999999997</v>
          </cell>
        </row>
        <row r="14433">
          <cell r="V14433">
            <v>286.58999999999997</v>
          </cell>
        </row>
        <row r="14434">
          <cell r="V14434">
            <v>286.58999999999997</v>
          </cell>
        </row>
        <row r="14435">
          <cell r="V14435">
            <v>286.58999999999997</v>
          </cell>
        </row>
        <row r="14436">
          <cell r="V14436">
            <v>285.99</v>
          </cell>
        </row>
        <row r="14437">
          <cell r="V14437">
            <v>285.99</v>
          </cell>
        </row>
        <row r="14438">
          <cell r="V14438">
            <v>286.58999999999997</v>
          </cell>
        </row>
        <row r="14439">
          <cell r="V14439">
            <v>286.58999999999997</v>
          </cell>
        </row>
        <row r="14440">
          <cell r="V14440">
            <v>286.58999999999997</v>
          </cell>
        </row>
        <row r="14441">
          <cell r="V14441">
            <v>286.58999999999997</v>
          </cell>
        </row>
        <row r="14442">
          <cell r="V14442">
            <v>286.58999999999997</v>
          </cell>
        </row>
        <row r="14443">
          <cell r="V14443">
            <v>286.58999999999997</v>
          </cell>
        </row>
        <row r="14444">
          <cell r="V14444">
            <v>286.58999999999997</v>
          </cell>
        </row>
        <row r="14445">
          <cell r="V14445">
            <v>286.58999999999997</v>
          </cell>
        </row>
        <row r="14446">
          <cell r="V14446">
            <v>286.58999999999997</v>
          </cell>
        </row>
        <row r="14447">
          <cell r="V14447">
            <v>286.58999999999997</v>
          </cell>
        </row>
        <row r="14448">
          <cell r="V14448">
            <v>286.58999999999997</v>
          </cell>
        </row>
        <row r="14449">
          <cell r="V14449">
            <v>286.58999999999997</v>
          </cell>
        </row>
        <row r="14450">
          <cell r="V14450">
            <v>285.99</v>
          </cell>
        </row>
        <row r="14451">
          <cell r="V14451">
            <v>285.99</v>
          </cell>
        </row>
        <row r="14452">
          <cell r="V14452">
            <v>285.99</v>
          </cell>
        </row>
        <row r="14453">
          <cell r="V14453">
            <v>285.99</v>
          </cell>
        </row>
        <row r="14454">
          <cell r="V14454">
            <v>286.58999999999997</v>
          </cell>
        </row>
        <row r="14455">
          <cell r="V14455">
            <v>286.58999999999997</v>
          </cell>
        </row>
        <row r="14456">
          <cell r="V14456">
            <v>285.99</v>
          </cell>
        </row>
        <row r="14457">
          <cell r="V14457">
            <v>285.99</v>
          </cell>
        </row>
        <row r="14458">
          <cell r="V14458">
            <v>286.58999999999997</v>
          </cell>
        </row>
        <row r="14459">
          <cell r="V14459">
            <v>286.58999999999997</v>
          </cell>
        </row>
        <row r="14460">
          <cell r="V14460">
            <v>286.58999999999997</v>
          </cell>
        </row>
        <row r="14461">
          <cell r="V14461">
            <v>286.58999999999997</v>
          </cell>
        </row>
        <row r="14462">
          <cell r="V14462">
            <v>285.99</v>
          </cell>
        </row>
        <row r="14463">
          <cell r="V14463">
            <v>285.99</v>
          </cell>
        </row>
        <row r="14464">
          <cell r="V14464">
            <v>286.58999999999997</v>
          </cell>
        </row>
        <row r="14465">
          <cell r="V14465">
            <v>286.58999999999997</v>
          </cell>
        </row>
        <row r="14466">
          <cell r="V14466">
            <v>286.58999999999997</v>
          </cell>
        </row>
        <row r="14467">
          <cell r="V14467">
            <v>286.58999999999997</v>
          </cell>
        </row>
        <row r="14468">
          <cell r="V14468">
            <v>286.58999999999997</v>
          </cell>
        </row>
        <row r="14469">
          <cell r="V14469">
            <v>286.58999999999997</v>
          </cell>
        </row>
        <row r="14470">
          <cell r="V14470">
            <v>286.58999999999997</v>
          </cell>
        </row>
        <row r="14471">
          <cell r="V14471">
            <v>286.58999999999997</v>
          </cell>
        </row>
        <row r="14472">
          <cell r="V14472">
            <v>286.58999999999997</v>
          </cell>
        </row>
        <row r="14473">
          <cell r="V14473">
            <v>286.58999999999997</v>
          </cell>
        </row>
        <row r="14474">
          <cell r="V14474">
            <v>286.58999999999997</v>
          </cell>
        </row>
        <row r="14475">
          <cell r="V14475">
            <v>286.58999999999997</v>
          </cell>
        </row>
        <row r="14476">
          <cell r="V14476">
            <v>286.58999999999997</v>
          </cell>
        </row>
        <row r="14477">
          <cell r="V14477">
            <v>286.58999999999997</v>
          </cell>
        </row>
        <row r="14478">
          <cell r="V14478">
            <v>285.99</v>
          </cell>
        </row>
        <row r="14479">
          <cell r="V14479">
            <v>285.99</v>
          </cell>
        </row>
        <row r="14480">
          <cell r="V14480">
            <v>285.99</v>
          </cell>
        </row>
        <row r="14481">
          <cell r="V14481">
            <v>285.99</v>
          </cell>
        </row>
        <row r="14482">
          <cell r="V14482">
            <v>285.99</v>
          </cell>
        </row>
        <row r="14483">
          <cell r="V14483">
            <v>286.58999999999997</v>
          </cell>
        </row>
        <row r="14484">
          <cell r="V14484">
            <v>286.58999999999997</v>
          </cell>
        </row>
        <row r="14485">
          <cell r="V14485">
            <v>286.58999999999997</v>
          </cell>
        </row>
        <row r="14486">
          <cell r="V14486">
            <v>286.58999999999997</v>
          </cell>
        </row>
        <row r="14487">
          <cell r="V14487">
            <v>286.58999999999997</v>
          </cell>
        </row>
        <row r="14488">
          <cell r="V14488">
            <v>286.58999999999997</v>
          </cell>
        </row>
        <row r="14489">
          <cell r="V14489">
            <v>286.58999999999997</v>
          </cell>
        </row>
        <row r="14490">
          <cell r="V14490">
            <v>286.58999999999997</v>
          </cell>
        </row>
        <row r="14491">
          <cell r="V14491">
            <v>286.58999999999997</v>
          </cell>
        </row>
        <row r="14492">
          <cell r="V14492">
            <v>286.58999999999997</v>
          </cell>
        </row>
        <row r="14493">
          <cell r="V14493">
            <v>286.58999999999997</v>
          </cell>
        </row>
        <row r="14494">
          <cell r="V14494">
            <v>286.58999999999997</v>
          </cell>
        </row>
        <row r="14495">
          <cell r="V14495">
            <v>286.58999999999997</v>
          </cell>
        </row>
        <row r="14496">
          <cell r="V14496">
            <v>286.58999999999997</v>
          </cell>
        </row>
        <row r="14497">
          <cell r="V14497">
            <v>285.99</v>
          </cell>
        </row>
        <row r="14498">
          <cell r="V14498">
            <v>285.99</v>
          </cell>
        </row>
        <row r="14499">
          <cell r="V14499">
            <v>285.99</v>
          </cell>
        </row>
        <row r="14500">
          <cell r="V14500">
            <v>286.58999999999997</v>
          </cell>
        </row>
        <row r="14501">
          <cell r="V14501">
            <v>286.58999999999997</v>
          </cell>
        </row>
        <row r="14502">
          <cell r="V14502">
            <v>285.99</v>
          </cell>
        </row>
        <row r="14503">
          <cell r="V14503">
            <v>285.99</v>
          </cell>
        </row>
        <row r="14504">
          <cell r="V14504">
            <v>286.58999999999997</v>
          </cell>
        </row>
        <row r="14505">
          <cell r="V14505">
            <v>286.58999999999997</v>
          </cell>
        </row>
        <row r="14506">
          <cell r="V14506">
            <v>286.58999999999997</v>
          </cell>
        </row>
        <row r="14507">
          <cell r="V14507">
            <v>286.58999999999997</v>
          </cell>
        </row>
        <row r="14508">
          <cell r="V14508">
            <v>285.99</v>
          </cell>
        </row>
        <row r="14509">
          <cell r="V14509">
            <v>285.99</v>
          </cell>
        </row>
        <row r="14510">
          <cell r="V14510">
            <v>286.58999999999997</v>
          </cell>
        </row>
        <row r="14511">
          <cell r="V14511">
            <v>286.58999999999997</v>
          </cell>
        </row>
        <row r="14512">
          <cell r="V14512">
            <v>285.99</v>
          </cell>
        </row>
        <row r="14513">
          <cell r="V14513">
            <v>285.99</v>
          </cell>
        </row>
        <row r="14514">
          <cell r="V14514">
            <v>286.58999999999997</v>
          </cell>
        </row>
        <row r="14515">
          <cell r="V14515">
            <v>286.58999999999997</v>
          </cell>
        </row>
        <row r="14516">
          <cell r="V14516">
            <v>286.58999999999997</v>
          </cell>
        </row>
        <row r="14517">
          <cell r="V14517">
            <v>286.58999999999997</v>
          </cell>
        </row>
        <row r="14518">
          <cell r="V14518">
            <v>286.58999999999997</v>
          </cell>
        </row>
        <row r="14519">
          <cell r="V14519">
            <v>286.58999999999997</v>
          </cell>
        </row>
        <row r="14520">
          <cell r="V14520">
            <v>286.58999999999997</v>
          </cell>
        </row>
        <row r="14521">
          <cell r="V14521">
            <v>286.58999999999997</v>
          </cell>
        </row>
        <row r="14522">
          <cell r="V14522">
            <v>286.58999999999997</v>
          </cell>
        </row>
        <row r="14523">
          <cell r="V14523">
            <v>286.58999999999997</v>
          </cell>
        </row>
        <row r="14524">
          <cell r="V14524">
            <v>286.58999999999997</v>
          </cell>
        </row>
        <row r="14525">
          <cell r="V14525">
            <v>286.58999999999997</v>
          </cell>
        </row>
        <row r="14526">
          <cell r="V14526">
            <v>285.99</v>
          </cell>
        </row>
        <row r="14527">
          <cell r="V14527">
            <v>285.99</v>
          </cell>
        </row>
        <row r="14528">
          <cell r="V14528">
            <v>285.99</v>
          </cell>
        </row>
        <row r="14529">
          <cell r="V14529">
            <v>285.99</v>
          </cell>
        </row>
        <row r="14530">
          <cell r="V14530">
            <v>285.99</v>
          </cell>
        </row>
        <row r="14531">
          <cell r="V14531">
            <v>285.99</v>
          </cell>
        </row>
        <row r="14532">
          <cell r="V14532">
            <v>286.58999999999997</v>
          </cell>
        </row>
        <row r="14533">
          <cell r="V14533">
            <v>286.58999999999997</v>
          </cell>
        </row>
        <row r="14534">
          <cell r="V14534">
            <v>286.58999999999997</v>
          </cell>
        </row>
        <row r="14535">
          <cell r="V14535">
            <v>286.58999999999997</v>
          </cell>
        </row>
        <row r="14536">
          <cell r="V14536">
            <v>285.99</v>
          </cell>
        </row>
        <row r="14537">
          <cell r="V14537">
            <v>285.99</v>
          </cell>
        </row>
        <row r="14538">
          <cell r="V14538">
            <v>286.58999999999997</v>
          </cell>
        </row>
        <row r="14539">
          <cell r="V14539">
            <v>286.58999999999997</v>
          </cell>
        </row>
        <row r="14540">
          <cell r="V14540">
            <v>286.58999999999997</v>
          </cell>
        </row>
        <row r="14541">
          <cell r="V14541">
            <v>286.58999999999997</v>
          </cell>
        </row>
        <row r="14542">
          <cell r="V14542">
            <v>285.99</v>
          </cell>
        </row>
        <row r="14543">
          <cell r="V14543">
            <v>285.99</v>
          </cell>
        </row>
        <row r="14544">
          <cell r="V14544">
            <v>286.58999999999997</v>
          </cell>
        </row>
        <row r="14545">
          <cell r="V14545">
            <v>286.58999999999997</v>
          </cell>
        </row>
        <row r="14546">
          <cell r="V14546">
            <v>286.58999999999997</v>
          </cell>
        </row>
        <row r="14547">
          <cell r="V14547">
            <v>286.58999999999997</v>
          </cell>
        </row>
        <row r="14548">
          <cell r="V14548">
            <v>286.58999999999997</v>
          </cell>
        </row>
        <row r="14549">
          <cell r="V14549">
            <v>286.58999999999997</v>
          </cell>
        </row>
        <row r="14550">
          <cell r="V14550">
            <v>286.58999999999997</v>
          </cell>
        </row>
        <row r="14551">
          <cell r="V14551">
            <v>286.58999999999997</v>
          </cell>
        </row>
        <row r="14552">
          <cell r="V14552">
            <v>286.58999999999997</v>
          </cell>
        </row>
        <row r="14553">
          <cell r="V14553">
            <v>286.58999999999997</v>
          </cell>
        </row>
        <row r="14554">
          <cell r="V14554">
            <v>286.58999999999997</v>
          </cell>
        </row>
        <row r="14555">
          <cell r="V14555">
            <v>286.58999999999997</v>
          </cell>
        </row>
        <row r="14556">
          <cell r="V14556">
            <v>285.99</v>
          </cell>
        </row>
        <row r="14557">
          <cell r="V14557">
            <v>285.99</v>
          </cell>
        </row>
        <row r="14558">
          <cell r="V14558">
            <v>285.99</v>
          </cell>
        </row>
        <row r="14559">
          <cell r="V14559">
            <v>285.99</v>
          </cell>
        </row>
        <row r="14560">
          <cell r="V14560">
            <v>285.99</v>
          </cell>
        </row>
        <row r="14561">
          <cell r="V14561">
            <v>285.99</v>
          </cell>
        </row>
        <row r="14562">
          <cell r="V14562">
            <v>286.58999999999997</v>
          </cell>
        </row>
        <row r="14563">
          <cell r="V14563">
            <v>286.58999999999997</v>
          </cell>
        </row>
        <row r="14564">
          <cell r="V14564">
            <v>285.99</v>
          </cell>
        </row>
        <row r="14565">
          <cell r="V14565">
            <v>285.99</v>
          </cell>
        </row>
        <row r="14566">
          <cell r="V14566">
            <v>286.58999999999997</v>
          </cell>
        </row>
        <row r="14567">
          <cell r="V14567">
            <v>286.58999999999997</v>
          </cell>
        </row>
        <row r="14568">
          <cell r="V14568">
            <v>286.58999999999997</v>
          </cell>
        </row>
        <row r="14569">
          <cell r="V14569">
            <v>286.58999999999997</v>
          </cell>
        </row>
        <row r="14570">
          <cell r="V14570">
            <v>285.99</v>
          </cell>
        </row>
        <row r="14571">
          <cell r="V14571">
            <v>285.99</v>
          </cell>
        </row>
        <row r="14572">
          <cell r="V14572">
            <v>286.58999999999997</v>
          </cell>
        </row>
        <row r="14573">
          <cell r="V14573">
            <v>286.58999999999997</v>
          </cell>
        </row>
        <row r="14574">
          <cell r="V14574">
            <v>286.58999999999997</v>
          </cell>
        </row>
        <row r="14575">
          <cell r="V14575">
            <v>286.58999999999997</v>
          </cell>
        </row>
        <row r="14576">
          <cell r="V14576">
            <v>286.58999999999997</v>
          </cell>
        </row>
        <row r="14577">
          <cell r="V14577">
            <v>286.58999999999997</v>
          </cell>
        </row>
        <row r="14578">
          <cell r="V14578">
            <v>286.58999999999997</v>
          </cell>
        </row>
        <row r="14579">
          <cell r="V14579">
            <v>286.58999999999997</v>
          </cell>
        </row>
        <row r="14580">
          <cell r="V14580">
            <v>286.58999999999997</v>
          </cell>
        </row>
        <row r="14581">
          <cell r="V14581">
            <v>286.58999999999997</v>
          </cell>
        </row>
        <row r="14582">
          <cell r="V14582">
            <v>286.58999999999997</v>
          </cell>
        </row>
        <row r="14583">
          <cell r="V14583">
            <v>286.58999999999997</v>
          </cell>
        </row>
        <row r="14584">
          <cell r="V14584">
            <v>286.58999999999997</v>
          </cell>
        </row>
        <row r="14585">
          <cell r="V14585">
            <v>286.58999999999997</v>
          </cell>
        </row>
        <row r="14586">
          <cell r="V14586">
            <v>285.99</v>
          </cell>
        </row>
        <row r="14587">
          <cell r="V14587">
            <v>285.99</v>
          </cell>
        </row>
        <row r="14588">
          <cell r="V14588">
            <v>285.99</v>
          </cell>
        </row>
        <row r="14589">
          <cell r="V14589">
            <v>285.99</v>
          </cell>
        </row>
        <row r="14590">
          <cell r="V14590">
            <v>286.58999999999997</v>
          </cell>
        </row>
        <row r="14591">
          <cell r="V14591">
            <v>286.58999999999997</v>
          </cell>
        </row>
        <row r="14592">
          <cell r="V14592">
            <v>285.99</v>
          </cell>
        </row>
        <row r="14593">
          <cell r="V14593">
            <v>285.99</v>
          </cell>
        </row>
        <row r="14594">
          <cell r="V14594">
            <v>286.58999999999997</v>
          </cell>
        </row>
        <row r="14595">
          <cell r="V14595">
            <v>286.58999999999997</v>
          </cell>
        </row>
        <row r="14596">
          <cell r="V14596">
            <v>286.58999999999997</v>
          </cell>
        </row>
        <row r="14597">
          <cell r="V14597">
            <v>286.58999999999997</v>
          </cell>
        </row>
        <row r="14598">
          <cell r="V14598">
            <v>285.99</v>
          </cell>
        </row>
        <row r="14599">
          <cell r="V14599">
            <v>285.99</v>
          </cell>
        </row>
        <row r="14600">
          <cell r="V14600">
            <v>286.58999999999997</v>
          </cell>
        </row>
        <row r="14601">
          <cell r="V14601">
            <v>286.58999999999997</v>
          </cell>
        </row>
        <row r="14602">
          <cell r="V14602">
            <v>286.58999999999997</v>
          </cell>
        </row>
        <row r="14603">
          <cell r="V14603">
            <v>286.58999999999997</v>
          </cell>
        </row>
        <row r="14604">
          <cell r="V14604">
            <v>286.58999999999997</v>
          </cell>
        </row>
        <row r="14605">
          <cell r="V14605">
            <v>286.58999999999997</v>
          </cell>
        </row>
        <row r="14606">
          <cell r="V14606">
            <v>286.58999999999997</v>
          </cell>
        </row>
        <row r="14607">
          <cell r="V14607">
            <v>286.58999999999997</v>
          </cell>
        </row>
        <row r="14608">
          <cell r="V14608">
            <v>286.58999999999997</v>
          </cell>
        </row>
        <row r="14609">
          <cell r="V14609">
            <v>286.58999999999997</v>
          </cell>
        </row>
        <row r="14610">
          <cell r="V14610">
            <v>286.58999999999997</v>
          </cell>
        </row>
        <row r="14611">
          <cell r="V14611">
            <v>286.58999999999997</v>
          </cell>
        </row>
        <row r="14612">
          <cell r="V14612">
            <v>286.58999999999997</v>
          </cell>
        </row>
        <row r="14613">
          <cell r="V14613">
            <v>286.58999999999997</v>
          </cell>
        </row>
        <row r="14614">
          <cell r="V14614">
            <v>285.99</v>
          </cell>
        </row>
        <row r="14615">
          <cell r="V14615">
            <v>285.99</v>
          </cell>
        </row>
        <row r="14616">
          <cell r="V14616">
            <v>285.99</v>
          </cell>
        </row>
        <row r="14617">
          <cell r="V14617">
            <v>285.99</v>
          </cell>
        </row>
        <row r="14618">
          <cell r="V14618">
            <v>285.99</v>
          </cell>
        </row>
        <row r="14619">
          <cell r="V14619">
            <v>285.99</v>
          </cell>
        </row>
        <row r="14620">
          <cell r="V14620">
            <v>286.58999999999997</v>
          </cell>
        </row>
        <row r="14621">
          <cell r="V14621">
            <v>286.58999999999997</v>
          </cell>
        </row>
        <row r="14622">
          <cell r="V14622">
            <v>285.99</v>
          </cell>
        </row>
        <row r="14623">
          <cell r="V14623">
            <v>285.99</v>
          </cell>
        </row>
        <row r="14624">
          <cell r="V14624">
            <v>286.58999999999997</v>
          </cell>
        </row>
        <row r="14625">
          <cell r="V14625">
            <v>286.58999999999997</v>
          </cell>
        </row>
        <row r="14626">
          <cell r="V14626">
            <v>286.58999999999997</v>
          </cell>
        </row>
        <row r="14627">
          <cell r="V14627">
            <v>286.58999999999997</v>
          </cell>
        </row>
        <row r="14628">
          <cell r="V14628">
            <v>285.99</v>
          </cell>
        </row>
        <row r="14629">
          <cell r="V14629">
            <v>285.99</v>
          </cell>
        </row>
        <row r="14630">
          <cell r="V14630">
            <v>286.58999999999997</v>
          </cell>
        </row>
        <row r="14631">
          <cell r="V14631">
            <v>286.58999999999997</v>
          </cell>
        </row>
        <row r="14632">
          <cell r="V14632">
            <v>286.58999999999997</v>
          </cell>
        </row>
        <row r="14633">
          <cell r="V14633">
            <v>286.58999999999997</v>
          </cell>
        </row>
        <row r="14634">
          <cell r="V14634">
            <v>286.58999999999997</v>
          </cell>
        </row>
        <row r="14635">
          <cell r="V14635">
            <v>286.58999999999997</v>
          </cell>
        </row>
        <row r="14636">
          <cell r="V14636">
            <v>286.58999999999997</v>
          </cell>
        </row>
        <row r="14637">
          <cell r="V14637">
            <v>286.58999999999997</v>
          </cell>
        </row>
        <row r="14638">
          <cell r="V14638">
            <v>286.58999999999997</v>
          </cell>
        </row>
        <row r="14639">
          <cell r="V14639">
            <v>286.58999999999997</v>
          </cell>
        </row>
        <row r="14640">
          <cell r="V14640">
            <v>286.58999999999997</v>
          </cell>
        </row>
        <row r="14641">
          <cell r="V14641">
            <v>286.58999999999997</v>
          </cell>
        </row>
        <row r="14642">
          <cell r="V14642">
            <v>286.58999999999997</v>
          </cell>
        </row>
        <row r="14643">
          <cell r="V14643">
            <v>286.58999999999997</v>
          </cell>
        </row>
        <row r="14644">
          <cell r="V14644">
            <v>285.99</v>
          </cell>
        </row>
        <row r="14645">
          <cell r="V14645">
            <v>285.99</v>
          </cell>
        </row>
        <row r="14646">
          <cell r="V14646">
            <v>285.99</v>
          </cell>
        </row>
        <row r="14647">
          <cell r="V14647">
            <v>285.99</v>
          </cell>
        </row>
        <row r="14648">
          <cell r="V14648">
            <v>285.99</v>
          </cell>
        </row>
        <row r="14649">
          <cell r="V14649">
            <v>285.99</v>
          </cell>
        </row>
        <row r="14650">
          <cell r="V14650">
            <v>286.58999999999997</v>
          </cell>
        </row>
        <row r="14651">
          <cell r="V14651">
            <v>286.58999999999997</v>
          </cell>
        </row>
        <row r="14652">
          <cell r="V14652">
            <v>285.99</v>
          </cell>
        </row>
        <row r="14653">
          <cell r="V14653">
            <v>285.99</v>
          </cell>
        </row>
        <row r="14654">
          <cell r="V14654">
            <v>286.58999999999997</v>
          </cell>
        </row>
        <row r="14655">
          <cell r="V14655">
            <v>286.58999999999997</v>
          </cell>
        </row>
        <row r="14656">
          <cell r="V14656">
            <v>286.58999999999997</v>
          </cell>
        </row>
        <row r="14657">
          <cell r="V14657">
            <v>286.58999999999997</v>
          </cell>
        </row>
        <row r="14658">
          <cell r="V14658">
            <v>285.99</v>
          </cell>
        </row>
        <row r="14659">
          <cell r="V14659">
            <v>285.99</v>
          </cell>
        </row>
        <row r="14660">
          <cell r="V14660">
            <v>286.58999999999997</v>
          </cell>
        </row>
        <row r="14661">
          <cell r="V14661">
            <v>286.58999999999997</v>
          </cell>
        </row>
        <row r="14662">
          <cell r="V14662">
            <v>286.58999999999997</v>
          </cell>
        </row>
        <row r="14663">
          <cell r="V14663">
            <v>286.58999999999997</v>
          </cell>
        </row>
        <row r="14664">
          <cell r="V14664">
            <v>286.58999999999997</v>
          </cell>
        </row>
        <row r="14665">
          <cell r="V14665">
            <v>286.58999999999997</v>
          </cell>
        </row>
        <row r="14666">
          <cell r="V14666">
            <v>286.58999999999997</v>
          </cell>
        </row>
        <row r="14667">
          <cell r="V14667">
            <v>286.58999999999997</v>
          </cell>
        </row>
        <row r="14668">
          <cell r="V14668">
            <v>286.58999999999997</v>
          </cell>
        </row>
        <row r="14669">
          <cell r="V14669">
            <v>286.58999999999997</v>
          </cell>
        </row>
        <row r="14670">
          <cell r="V14670">
            <v>286.58999999999997</v>
          </cell>
        </row>
        <row r="14671">
          <cell r="V14671">
            <v>286.58999999999997</v>
          </cell>
        </row>
        <row r="14672">
          <cell r="V14672">
            <v>286.58999999999997</v>
          </cell>
        </row>
        <row r="14673">
          <cell r="V14673">
            <v>286.58999999999997</v>
          </cell>
        </row>
        <row r="14674">
          <cell r="V14674">
            <v>285.99</v>
          </cell>
        </row>
        <row r="14675">
          <cell r="V14675">
            <v>285.99</v>
          </cell>
        </row>
        <row r="14676">
          <cell r="V14676">
            <v>285.99</v>
          </cell>
        </row>
        <row r="14677">
          <cell r="V14677">
            <v>285.99</v>
          </cell>
        </row>
        <row r="14678">
          <cell r="V14678">
            <v>285.99</v>
          </cell>
        </row>
        <row r="14679">
          <cell r="V14679">
            <v>285.99</v>
          </cell>
        </row>
        <row r="14680">
          <cell r="V14680">
            <v>286.58999999999997</v>
          </cell>
        </row>
        <row r="14681">
          <cell r="V14681">
            <v>286.58999999999997</v>
          </cell>
        </row>
        <row r="14682">
          <cell r="V14682">
            <v>285.99</v>
          </cell>
        </row>
        <row r="14683">
          <cell r="V14683">
            <v>285.99</v>
          </cell>
        </row>
        <row r="14684">
          <cell r="V14684">
            <v>286.58999999999997</v>
          </cell>
        </row>
        <row r="14685">
          <cell r="V14685">
            <v>286.58999999999997</v>
          </cell>
        </row>
        <row r="14686">
          <cell r="V14686">
            <v>286.58999999999997</v>
          </cell>
        </row>
        <row r="14687">
          <cell r="V14687">
            <v>286.58999999999997</v>
          </cell>
        </row>
        <row r="14688">
          <cell r="V14688">
            <v>285.99</v>
          </cell>
        </row>
        <row r="14689">
          <cell r="V14689">
            <v>285.99</v>
          </cell>
        </row>
        <row r="14690">
          <cell r="V14690">
            <v>286.58999999999997</v>
          </cell>
        </row>
        <row r="14691">
          <cell r="V14691">
            <v>286.58999999999997</v>
          </cell>
        </row>
        <row r="14692">
          <cell r="V14692">
            <v>286.58999999999997</v>
          </cell>
        </row>
        <row r="14693">
          <cell r="V14693">
            <v>286.58999999999997</v>
          </cell>
        </row>
        <row r="14694">
          <cell r="V14694">
            <v>286.58999999999997</v>
          </cell>
        </row>
        <row r="14695">
          <cell r="V14695">
            <v>286.58999999999997</v>
          </cell>
        </row>
        <row r="14696">
          <cell r="V14696">
            <v>286.58999999999997</v>
          </cell>
        </row>
        <row r="14697">
          <cell r="V14697">
            <v>286.58999999999997</v>
          </cell>
        </row>
        <row r="14698">
          <cell r="V14698">
            <v>286.58999999999997</v>
          </cell>
        </row>
        <row r="14699">
          <cell r="V14699">
            <v>286.58999999999997</v>
          </cell>
        </row>
        <row r="14700">
          <cell r="V14700">
            <v>286.58999999999997</v>
          </cell>
        </row>
        <row r="14701">
          <cell r="V14701">
            <v>286.58999999999997</v>
          </cell>
        </row>
        <row r="14702">
          <cell r="V14702">
            <v>286.58999999999997</v>
          </cell>
        </row>
        <row r="14703">
          <cell r="V14703">
            <v>286.58999999999997</v>
          </cell>
        </row>
        <row r="14704">
          <cell r="V14704">
            <v>285.99</v>
          </cell>
        </row>
        <row r="14705">
          <cell r="V14705">
            <v>285.99</v>
          </cell>
        </row>
        <row r="14706">
          <cell r="V14706">
            <v>285.99</v>
          </cell>
        </row>
        <row r="14707">
          <cell r="V14707">
            <v>285.99</v>
          </cell>
        </row>
        <row r="14708">
          <cell r="V14708">
            <v>285.99</v>
          </cell>
        </row>
        <row r="14709">
          <cell r="V14709">
            <v>285.99</v>
          </cell>
        </row>
        <row r="14710">
          <cell r="V14710">
            <v>286.58999999999997</v>
          </cell>
        </row>
        <row r="14711">
          <cell r="V14711">
            <v>286.58999999999997</v>
          </cell>
        </row>
        <row r="14712">
          <cell r="V14712">
            <v>285.99</v>
          </cell>
        </row>
        <row r="14713">
          <cell r="V14713">
            <v>285.99</v>
          </cell>
        </row>
        <row r="14714">
          <cell r="V14714">
            <v>286.58999999999997</v>
          </cell>
        </row>
        <row r="14715">
          <cell r="V14715">
            <v>286.58999999999997</v>
          </cell>
        </row>
        <row r="14716">
          <cell r="V14716">
            <v>286.58999999999997</v>
          </cell>
        </row>
        <row r="14717">
          <cell r="V14717">
            <v>286.58999999999997</v>
          </cell>
        </row>
        <row r="14718">
          <cell r="V14718">
            <v>285.99</v>
          </cell>
        </row>
        <row r="14719">
          <cell r="V14719">
            <v>285.99</v>
          </cell>
        </row>
        <row r="14720">
          <cell r="V14720">
            <v>286.58999999999997</v>
          </cell>
        </row>
        <row r="14721">
          <cell r="V14721">
            <v>286.58999999999997</v>
          </cell>
        </row>
        <row r="14722">
          <cell r="V14722">
            <v>286.58999999999997</v>
          </cell>
        </row>
        <row r="14723">
          <cell r="V14723">
            <v>286.58999999999997</v>
          </cell>
        </row>
        <row r="14724">
          <cell r="V14724">
            <v>286.58999999999997</v>
          </cell>
        </row>
        <row r="14725">
          <cell r="V14725">
            <v>286.58999999999997</v>
          </cell>
        </row>
        <row r="14726">
          <cell r="V14726">
            <v>286.58999999999997</v>
          </cell>
        </row>
        <row r="14727">
          <cell r="V14727">
            <v>286.58999999999997</v>
          </cell>
        </row>
        <row r="14728">
          <cell r="V14728">
            <v>286.58999999999997</v>
          </cell>
        </row>
        <row r="14729">
          <cell r="V14729">
            <v>286.58999999999997</v>
          </cell>
        </row>
        <row r="14730">
          <cell r="V14730">
            <v>286.58999999999997</v>
          </cell>
        </row>
        <row r="14731">
          <cell r="V14731">
            <v>286.58999999999997</v>
          </cell>
        </row>
        <row r="14732">
          <cell r="V14732">
            <v>286.58999999999997</v>
          </cell>
        </row>
        <row r="14733">
          <cell r="V14733">
            <v>286.58999999999997</v>
          </cell>
        </row>
        <row r="14734">
          <cell r="V14734">
            <v>286.58999999999997</v>
          </cell>
        </row>
        <row r="14735">
          <cell r="V14735">
            <v>286.58999999999997</v>
          </cell>
        </row>
        <row r="14736">
          <cell r="V14736">
            <v>285.99</v>
          </cell>
        </row>
        <row r="14737">
          <cell r="V14737">
            <v>285.99</v>
          </cell>
        </row>
        <row r="14738">
          <cell r="V14738">
            <v>285.99</v>
          </cell>
        </row>
        <row r="14739">
          <cell r="V14739">
            <v>285.99</v>
          </cell>
        </row>
        <row r="14740">
          <cell r="V14740">
            <v>285.99</v>
          </cell>
        </row>
        <row r="14741">
          <cell r="V14741">
            <v>286.58999999999997</v>
          </cell>
        </row>
        <row r="14742">
          <cell r="V14742">
            <v>286.58999999999997</v>
          </cell>
        </row>
        <row r="14743">
          <cell r="V14743">
            <v>285.99</v>
          </cell>
        </row>
        <row r="14744">
          <cell r="V14744">
            <v>285.99</v>
          </cell>
        </row>
        <row r="14745">
          <cell r="V14745">
            <v>286.58999999999997</v>
          </cell>
        </row>
        <row r="14746">
          <cell r="V14746">
            <v>286.58999999999997</v>
          </cell>
        </row>
        <row r="14747">
          <cell r="V14747">
            <v>286.58999999999997</v>
          </cell>
        </row>
        <row r="14748">
          <cell r="V14748">
            <v>286.58999999999997</v>
          </cell>
        </row>
        <row r="14749">
          <cell r="V14749">
            <v>285.99</v>
          </cell>
        </row>
        <row r="14750">
          <cell r="V14750">
            <v>285.99</v>
          </cell>
        </row>
        <row r="14751">
          <cell r="V14751">
            <v>286.58999999999997</v>
          </cell>
        </row>
        <row r="14752">
          <cell r="V14752">
            <v>286.58999999999997</v>
          </cell>
        </row>
        <row r="14753">
          <cell r="V14753">
            <v>286.58999999999997</v>
          </cell>
        </row>
        <row r="14754">
          <cell r="V14754">
            <v>286.58999999999997</v>
          </cell>
        </row>
        <row r="14755">
          <cell r="V14755">
            <v>286.58999999999997</v>
          </cell>
        </row>
        <row r="14756">
          <cell r="V14756">
            <v>286.58999999999997</v>
          </cell>
        </row>
        <row r="14757">
          <cell r="V14757">
            <v>286.58999999999997</v>
          </cell>
        </row>
        <row r="14758">
          <cell r="V14758">
            <v>286.58999999999997</v>
          </cell>
        </row>
        <row r="14759">
          <cell r="V14759">
            <v>285.99</v>
          </cell>
        </row>
        <row r="14760">
          <cell r="V14760">
            <v>285.99</v>
          </cell>
        </row>
        <row r="14761">
          <cell r="V14761">
            <v>285.99</v>
          </cell>
        </row>
        <row r="14762">
          <cell r="V14762">
            <v>286.58999999999997</v>
          </cell>
        </row>
        <row r="14763">
          <cell r="V14763">
            <v>286.58999999999997</v>
          </cell>
        </row>
        <row r="14764">
          <cell r="V14764">
            <v>286.58999999999997</v>
          </cell>
        </row>
        <row r="14765">
          <cell r="V14765">
            <v>286.58999999999997</v>
          </cell>
        </row>
        <row r="14766">
          <cell r="V14766">
            <v>286.58999999999997</v>
          </cell>
        </row>
        <row r="14767">
          <cell r="V14767">
            <v>286.58999999999997</v>
          </cell>
        </row>
        <row r="14768">
          <cell r="V14768">
            <v>285.99</v>
          </cell>
        </row>
        <row r="14769">
          <cell r="V14769">
            <v>285.99</v>
          </cell>
        </row>
        <row r="14770">
          <cell r="V14770">
            <v>285.99</v>
          </cell>
        </row>
        <row r="14771">
          <cell r="V14771">
            <v>285.99</v>
          </cell>
        </row>
        <row r="14772">
          <cell r="V14772">
            <v>285.99</v>
          </cell>
        </row>
        <row r="14773">
          <cell r="V14773">
            <v>285.99</v>
          </cell>
        </row>
        <row r="14774">
          <cell r="V14774">
            <v>286.58999999999997</v>
          </cell>
        </row>
        <row r="14775">
          <cell r="V14775">
            <v>286.58999999999997</v>
          </cell>
        </row>
        <row r="14776">
          <cell r="V14776">
            <v>285.99</v>
          </cell>
        </row>
        <row r="14777">
          <cell r="V14777">
            <v>285.99</v>
          </cell>
        </row>
        <row r="14778">
          <cell r="V14778">
            <v>286.58999999999997</v>
          </cell>
        </row>
        <row r="14779">
          <cell r="V14779">
            <v>286.58999999999997</v>
          </cell>
        </row>
        <row r="14780">
          <cell r="V14780">
            <v>286.58999999999997</v>
          </cell>
        </row>
        <row r="14781">
          <cell r="V14781">
            <v>286.58999999999997</v>
          </cell>
        </row>
        <row r="14782">
          <cell r="V14782">
            <v>285.99</v>
          </cell>
        </row>
        <row r="14783">
          <cell r="V14783">
            <v>285.99</v>
          </cell>
        </row>
        <row r="14784">
          <cell r="V14784">
            <v>286.58999999999997</v>
          </cell>
        </row>
        <row r="14785">
          <cell r="V14785">
            <v>286.58999999999997</v>
          </cell>
        </row>
        <row r="14786">
          <cell r="V14786">
            <v>286.58999999999997</v>
          </cell>
        </row>
        <row r="14787">
          <cell r="V14787">
            <v>286.58999999999997</v>
          </cell>
        </row>
        <row r="14788">
          <cell r="V14788">
            <v>285.99</v>
          </cell>
        </row>
        <row r="14789">
          <cell r="V14789">
            <v>285.99</v>
          </cell>
        </row>
        <row r="14790">
          <cell r="V14790">
            <v>285.99</v>
          </cell>
        </row>
        <row r="14791">
          <cell r="V14791">
            <v>285.99</v>
          </cell>
        </row>
        <row r="14792">
          <cell r="V14792">
            <v>285.99</v>
          </cell>
        </row>
        <row r="14793">
          <cell r="V14793">
            <v>285.99</v>
          </cell>
        </row>
        <row r="14794">
          <cell r="V14794">
            <v>285.99</v>
          </cell>
        </row>
        <row r="14795">
          <cell r="V14795">
            <v>285.99</v>
          </cell>
        </row>
        <row r="14796">
          <cell r="V14796">
            <v>285.99</v>
          </cell>
        </row>
        <row r="14797">
          <cell r="V14797">
            <v>285.99</v>
          </cell>
        </row>
        <row r="14798">
          <cell r="V14798">
            <v>285.99</v>
          </cell>
        </row>
        <row r="14799">
          <cell r="V14799">
            <v>285.99</v>
          </cell>
        </row>
        <row r="14800">
          <cell r="V14800">
            <v>285.99</v>
          </cell>
        </row>
        <row r="14801">
          <cell r="V14801">
            <v>285.99</v>
          </cell>
        </row>
        <row r="14802">
          <cell r="V14802">
            <v>285.99</v>
          </cell>
        </row>
        <row r="14803">
          <cell r="V14803">
            <v>285.99</v>
          </cell>
        </row>
        <row r="14804">
          <cell r="V14804">
            <v>285.99</v>
          </cell>
        </row>
        <row r="14805">
          <cell r="V14805">
            <v>285.99</v>
          </cell>
        </row>
        <row r="14806">
          <cell r="V14806">
            <v>285.99</v>
          </cell>
        </row>
        <row r="14807">
          <cell r="V14807">
            <v>285.99</v>
          </cell>
        </row>
        <row r="14808">
          <cell r="V14808">
            <v>285.99</v>
          </cell>
        </row>
        <row r="14809">
          <cell r="V14809">
            <v>285.99</v>
          </cell>
        </row>
        <row r="14810">
          <cell r="V14810">
            <v>285.99</v>
          </cell>
        </row>
        <row r="14811">
          <cell r="V14811">
            <v>286.58999999999997</v>
          </cell>
        </row>
        <row r="14812">
          <cell r="V14812">
            <v>286.58999999999997</v>
          </cell>
        </row>
        <row r="14813">
          <cell r="V14813">
            <v>286.58999999999997</v>
          </cell>
        </row>
        <row r="14814">
          <cell r="V14814">
            <v>286.58999999999997</v>
          </cell>
        </row>
        <row r="14815">
          <cell r="V14815">
            <v>285.99</v>
          </cell>
        </row>
        <row r="14816">
          <cell r="V14816">
            <v>286.58999999999997</v>
          </cell>
        </row>
        <row r="14817">
          <cell r="V14817">
            <v>286.58999999999997</v>
          </cell>
        </row>
        <row r="14818">
          <cell r="V14818">
            <v>285.99</v>
          </cell>
        </row>
        <row r="14819">
          <cell r="V14819">
            <v>285.99</v>
          </cell>
        </row>
        <row r="14820">
          <cell r="V14820">
            <v>286.58999999999997</v>
          </cell>
        </row>
        <row r="14821">
          <cell r="V14821">
            <v>286.58999999999997</v>
          </cell>
        </row>
        <row r="14822">
          <cell r="V14822">
            <v>285.99</v>
          </cell>
        </row>
        <row r="14823">
          <cell r="V14823">
            <v>285.99</v>
          </cell>
        </row>
        <row r="14824">
          <cell r="V14824">
            <v>285.99</v>
          </cell>
        </row>
        <row r="14825">
          <cell r="V14825">
            <v>285.99</v>
          </cell>
        </row>
        <row r="14826">
          <cell r="V14826">
            <v>285.99</v>
          </cell>
        </row>
        <row r="14827">
          <cell r="V14827">
            <v>286.58999999999997</v>
          </cell>
        </row>
        <row r="14828">
          <cell r="V14828">
            <v>286.58999999999997</v>
          </cell>
        </row>
        <row r="14829">
          <cell r="V14829">
            <v>286.58999999999997</v>
          </cell>
        </row>
        <row r="14830">
          <cell r="V14830">
            <v>286.58999999999997</v>
          </cell>
        </row>
        <row r="14831">
          <cell r="V14831">
            <v>286.58999999999997</v>
          </cell>
        </row>
        <row r="14832">
          <cell r="V14832">
            <v>286.58999999999997</v>
          </cell>
        </row>
        <row r="14833">
          <cell r="V14833">
            <v>286.58999999999997</v>
          </cell>
        </row>
        <row r="14834">
          <cell r="V14834">
            <v>286.58999999999997</v>
          </cell>
        </row>
        <row r="14835">
          <cell r="V14835">
            <v>285.99</v>
          </cell>
        </row>
        <row r="14836">
          <cell r="V14836">
            <v>285.99</v>
          </cell>
        </row>
        <row r="14837">
          <cell r="V14837">
            <v>285.99</v>
          </cell>
        </row>
        <row r="14838">
          <cell r="V14838">
            <v>285.99</v>
          </cell>
        </row>
        <row r="14839">
          <cell r="V14839">
            <v>286.58999999999997</v>
          </cell>
        </row>
        <row r="14840">
          <cell r="V14840">
            <v>286.58999999999997</v>
          </cell>
        </row>
        <row r="14841">
          <cell r="V14841">
            <v>286.58999999999997</v>
          </cell>
        </row>
        <row r="14842">
          <cell r="V14842">
            <v>286.58999999999997</v>
          </cell>
        </row>
        <row r="14843">
          <cell r="V14843">
            <v>285.99</v>
          </cell>
        </row>
        <row r="14844">
          <cell r="V14844">
            <v>285.99</v>
          </cell>
        </row>
        <row r="14845">
          <cell r="V14845">
            <v>286.58999999999997</v>
          </cell>
        </row>
        <row r="14846">
          <cell r="V14846">
            <v>286.58999999999997</v>
          </cell>
        </row>
        <row r="14847">
          <cell r="V14847">
            <v>286.58999999999997</v>
          </cell>
        </row>
        <row r="14848">
          <cell r="V14848">
            <v>286.58999999999997</v>
          </cell>
        </row>
        <row r="14849">
          <cell r="V14849">
            <v>285.99</v>
          </cell>
        </row>
        <row r="14850">
          <cell r="V14850">
            <v>286.58999999999997</v>
          </cell>
        </row>
        <row r="14851">
          <cell r="V14851">
            <v>286.58999999999997</v>
          </cell>
        </row>
        <row r="14852">
          <cell r="V14852">
            <v>286.58999999999997</v>
          </cell>
        </row>
        <row r="14853">
          <cell r="V14853">
            <v>286.58999999999997</v>
          </cell>
        </row>
        <row r="14854">
          <cell r="V14854">
            <v>286.58999999999997</v>
          </cell>
        </row>
        <row r="14855">
          <cell r="V14855">
            <v>286.58999999999997</v>
          </cell>
        </row>
        <row r="14856">
          <cell r="V14856">
            <v>285.99</v>
          </cell>
        </row>
        <row r="14857">
          <cell r="V14857">
            <v>285.99</v>
          </cell>
        </row>
        <row r="14858">
          <cell r="V14858">
            <v>285.99</v>
          </cell>
        </row>
        <row r="14859">
          <cell r="V14859">
            <v>285.99</v>
          </cell>
        </row>
        <row r="14860">
          <cell r="V14860">
            <v>285.99</v>
          </cell>
        </row>
        <row r="14861">
          <cell r="V14861">
            <v>285.99</v>
          </cell>
        </row>
        <row r="14862">
          <cell r="V14862">
            <v>285.99</v>
          </cell>
        </row>
        <row r="14863">
          <cell r="V14863">
            <v>286.58999999999997</v>
          </cell>
        </row>
        <row r="14864">
          <cell r="V14864">
            <v>286.58999999999997</v>
          </cell>
        </row>
        <row r="14865">
          <cell r="V14865">
            <v>286.58999999999997</v>
          </cell>
        </row>
        <row r="14866">
          <cell r="V14866">
            <v>286.58999999999997</v>
          </cell>
        </row>
        <row r="14867">
          <cell r="V14867">
            <v>285.99</v>
          </cell>
        </row>
        <row r="14868">
          <cell r="V14868">
            <v>285.99</v>
          </cell>
        </row>
        <row r="14869">
          <cell r="V14869">
            <v>286.58999999999997</v>
          </cell>
        </row>
        <row r="14870">
          <cell r="V14870">
            <v>286.58999999999997</v>
          </cell>
        </row>
        <row r="14871">
          <cell r="V14871">
            <v>286.58999999999997</v>
          </cell>
        </row>
        <row r="14872">
          <cell r="V14872">
            <v>286.58999999999997</v>
          </cell>
        </row>
        <row r="14873">
          <cell r="V14873">
            <v>286.58999999999997</v>
          </cell>
        </row>
        <row r="14874">
          <cell r="V14874">
            <v>286.58999999999997</v>
          </cell>
        </row>
        <row r="14875">
          <cell r="V14875">
            <v>286.58999999999997</v>
          </cell>
        </row>
        <row r="14876">
          <cell r="V14876">
            <v>286.58999999999997</v>
          </cell>
        </row>
        <row r="14877">
          <cell r="V14877">
            <v>286.58999999999997</v>
          </cell>
        </row>
        <row r="14878">
          <cell r="V14878">
            <v>286.58999999999997</v>
          </cell>
        </row>
        <row r="14879">
          <cell r="V14879">
            <v>286.58999999999997</v>
          </cell>
        </row>
        <row r="14880">
          <cell r="V14880">
            <v>286.58999999999997</v>
          </cell>
        </row>
        <row r="14881">
          <cell r="V14881">
            <v>285.99</v>
          </cell>
        </row>
        <row r="14882">
          <cell r="V14882">
            <v>285.99</v>
          </cell>
        </row>
        <row r="14883">
          <cell r="V14883">
            <v>286.58999999999997</v>
          </cell>
        </row>
        <row r="14884">
          <cell r="V14884">
            <v>286.58999999999997</v>
          </cell>
        </row>
        <row r="14885">
          <cell r="V14885">
            <v>286.58999999999997</v>
          </cell>
        </row>
        <row r="14886">
          <cell r="V14886">
            <v>286.58999999999997</v>
          </cell>
        </row>
        <row r="14887">
          <cell r="V14887">
            <v>286.58999999999997</v>
          </cell>
        </row>
        <row r="14888">
          <cell r="V14888">
            <v>286.58999999999997</v>
          </cell>
        </row>
        <row r="14889">
          <cell r="V14889">
            <v>285.99</v>
          </cell>
        </row>
        <row r="14890">
          <cell r="V14890">
            <v>286.58999999999997</v>
          </cell>
        </row>
        <row r="14891">
          <cell r="V14891">
            <v>286.58999999999997</v>
          </cell>
        </row>
        <row r="14892">
          <cell r="V14892">
            <v>286.58999999999997</v>
          </cell>
        </row>
        <row r="14893">
          <cell r="V14893">
            <v>286.58999999999997</v>
          </cell>
        </row>
        <row r="14894">
          <cell r="V14894">
            <v>286.58999999999997</v>
          </cell>
        </row>
        <row r="14895">
          <cell r="V14895">
            <v>286.58999999999997</v>
          </cell>
        </row>
        <row r="14896">
          <cell r="V14896">
            <v>285.99</v>
          </cell>
        </row>
        <row r="14897">
          <cell r="V14897">
            <v>285.99</v>
          </cell>
        </row>
        <row r="14898">
          <cell r="V14898">
            <v>286.58999999999997</v>
          </cell>
        </row>
        <row r="14899">
          <cell r="V14899">
            <v>286.58999999999997</v>
          </cell>
        </row>
        <row r="14900">
          <cell r="V14900">
            <v>285.99</v>
          </cell>
        </row>
        <row r="14901">
          <cell r="V14901">
            <v>285.99</v>
          </cell>
        </row>
        <row r="14902">
          <cell r="V14902">
            <v>285.99</v>
          </cell>
        </row>
        <row r="14903">
          <cell r="V14903">
            <v>285.99</v>
          </cell>
        </row>
        <row r="14904">
          <cell r="V14904">
            <v>285.99</v>
          </cell>
        </row>
        <row r="14905">
          <cell r="V14905">
            <v>286.58999999999997</v>
          </cell>
        </row>
        <row r="14906">
          <cell r="V14906">
            <v>286.58999999999997</v>
          </cell>
        </row>
        <row r="14907">
          <cell r="V14907">
            <v>286.58999999999997</v>
          </cell>
        </row>
        <row r="14908">
          <cell r="V14908">
            <v>286.58999999999997</v>
          </cell>
        </row>
        <row r="14909">
          <cell r="V14909">
            <v>285.99</v>
          </cell>
        </row>
        <row r="14910">
          <cell r="V14910">
            <v>285.99</v>
          </cell>
        </row>
        <row r="14911">
          <cell r="V14911">
            <v>286.58999999999997</v>
          </cell>
        </row>
        <row r="14912">
          <cell r="V14912">
            <v>286.58999999999997</v>
          </cell>
        </row>
        <row r="14913">
          <cell r="V14913">
            <v>286.58999999999997</v>
          </cell>
        </row>
        <row r="14914">
          <cell r="V14914">
            <v>286.58999999999997</v>
          </cell>
        </row>
        <row r="14915">
          <cell r="V14915">
            <v>286.58999999999997</v>
          </cell>
        </row>
        <row r="14916">
          <cell r="V14916">
            <v>286.58999999999997</v>
          </cell>
        </row>
        <row r="14917">
          <cell r="V14917">
            <v>286.58999999999997</v>
          </cell>
        </row>
        <row r="14918">
          <cell r="V14918">
            <v>286.58999999999997</v>
          </cell>
        </row>
        <row r="14919">
          <cell r="V14919">
            <v>286.58999999999997</v>
          </cell>
        </row>
        <row r="14920">
          <cell r="V14920">
            <v>286.58999999999997</v>
          </cell>
        </row>
        <row r="14921">
          <cell r="V14921">
            <v>286.58999999999997</v>
          </cell>
        </row>
        <row r="14922">
          <cell r="V14922">
            <v>286.58999999999997</v>
          </cell>
        </row>
        <row r="14923">
          <cell r="V14923">
            <v>285.99</v>
          </cell>
        </row>
        <row r="14924">
          <cell r="V14924">
            <v>285.99</v>
          </cell>
        </row>
        <row r="14925">
          <cell r="V14925">
            <v>286.58999999999997</v>
          </cell>
        </row>
        <row r="14926">
          <cell r="V14926">
            <v>286.58999999999997</v>
          </cell>
        </row>
        <row r="14927">
          <cell r="V14927">
            <v>286.58999999999997</v>
          </cell>
        </row>
        <row r="14928">
          <cell r="V14928">
            <v>286.58999999999997</v>
          </cell>
        </row>
        <row r="14929">
          <cell r="V14929">
            <v>286.58999999999997</v>
          </cell>
        </row>
        <row r="14930">
          <cell r="V14930">
            <v>286.58999999999997</v>
          </cell>
        </row>
        <row r="14931">
          <cell r="V14931">
            <v>285.99</v>
          </cell>
        </row>
        <row r="14932">
          <cell r="V14932">
            <v>286.58999999999997</v>
          </cell>
        </row>
        <row r="14933">
          <cell r="V14933">
            <v>286.58999999999997</v>
          </cell>
        </row>
        <row r="14934">
          <cell r="V14934">
            <v>286.58999999999997</v>
          </cell>
        </row>
        <row r="14935">
          <cell r="V14935">
            <v>286.58999999999997</v>
          </cell>
        </row>
        <row r="14936">
          <cell r="V14936">
            <v>286.58999999999997</v>
          </cell>
        </row>
        <row r="14937">
          <cell r="V14937">
            <v>286.58999999999997</v>
          </cell>
        </row>
        <row r="14938">
          <cell r="V14938">
            <v>285.99</v>
          </cell>
        </row>
        <row r="14939">
          <cell r="V14939">
            <v>285.99</v>
          </cell>
        </row>
        <row r="14940">
          <cell r="V14940">
            <v>286.58999999999997</v>
          </cell>
        </row>
        <row r="14941">
          <cell r="V14941">
            <v>286.58999999999997</v>
          </cell>
        </row>
        <row r="14942">
          <cell r="V14942">
            <v>285.99</v>
          </cell>
        </row>
        <row r="14943">
          <cell r="V14943">
            <v>285.99</v>
          </cell>
        </row>
        <row r="14944">
          <cell r="V14944">
            <v>285.99</v>
          </cell>
        </row>
        <row r="14945">
          <cell r="V14945">
            <v>285.99</v>
          </cell>
        </row>
        <row r="14946">
          <cell r="V14946">
            <v>285.99</v>
          </cell>
        </row>
        <row r="14947">
          <cell r="V14947">
            <v>286.58999999999997</v>
          </cell>
        </row>
        <row r="14948">
          <cell r="V14948">
            <v>286.58999999999997</v>
          </cell>
        </row>
        <row r="14949">
          <cell r="V14949">
            <v>286.58999999999997</v>
          </cell>
        </row>
        <row r="14950">
          <cell r="V14950">
            <v>286.58999999999997</v>
          </cell>
        </row>
        <row r="14951">
          <cell r="V14951">
            <v>285.99</v>
          </cell>
        </row>
        <row r="14952">
          <cell r="V14952">
            <v>285.99</v>
          </cell>
        </row>
        <row r="14953">
          <cell r="V14953">
            <v>286.58999999999997</v>
          </cell>
        </row>
        <row r="14954">
          <cell r="V14954">
            <v>286.58999999999997</v>
          </cell>
        </row>
        <row r="14955">
          <cell r="V14955">
            <v>286.58999999999997</v>
          </cell>
        </row>
        <row r="14956">
          <cell r="V14956">
            <v>286.58999999999997</v>
          </cell>
        </row>
        <row r="14957">
          <cell r="V14957">
            <v>286.58999999999997</v>
          </cell>
        </row>
        <row r="14958">
          <cell r="V14958">
            <v>286.58999999999997</v>
          </cell>
        </row>
        <row r="14959">
          <cell r="V14959">
            <v>286.58999999999997</v>
          </cell>
        </row>
        <row r="14960">
          <cell r="V14960">
            <v>286.58999999999997</v>
          </cell>
        </row>
        <row r="14961">
          <cell r="V14961">
            <v>286.58999999999997</v>
          </cell>
        </row>
        <row r="14962">
          <cell r="V14962">
            <v>286.58999999999997</v>
          </cell>
        </row>
        <row r="14963">
          <cell r="V14963">
            <v>300</v>
          </cell>
        </row>
        <row r="14964">
          <cell r="V14964">
            <v>300</v>
          </cell>
        </row>
        <row r="14965">
          <cell r="V14965">
            <v>285.99</v>
          </cell>
        </row>
        <row r="14966">
          <cell r="V14966">
            <v>285.99</v>
          </cell>
        </row>
        <row r="14967">
          <cell r="V14967">
            <v>286.58999999999997</v>
          </cell>
        </row>
        <row r="14968">
          <cell r="V14968">
            <v>286.58999999999997</v>
          </cell>
        </row>
        <row r="14969">
          <cell r="V14969">
            <v>286.58999999999997</v>
          </cell>
        </row>
        <row r="14970">
          <cell r="V14970">
            <v>286.58999999999997</v>
          </cell>
        </row>
        <row r="14971">
          <cell r="V14971">
            <v>286.58999999999997</v>
          </cell>
        </row>
        <row r="14972">
          <cell r="V14972">
            <v>286.58999999999997</v>
          </cell>
        </row>
        <row r="14973">
          <cell r="V14973">
            <v>285.99</v>
          </cell>
        </row>
        <row r="14974">
          <cell r="V14974">
            <v>286.58999999999997</v>
          </cell>
        </row>
        <row r="14975">
          <cell r="V14975">
            <v>286.58999999999997</v>
          </cell>
        </row>
        <row r="14976">
          <cell r="V14976">
            <v>286.58999999999997</v>
          </cell>
        </row>
        <row r="14977">
          <cell r="V14977">
            <v>286.58999999999997</v>
          </cell>
        </row>
        <row r="14978">
          <cell r="V14978">
            <v>285.99</v>
          </cell>
        </row>
        <row r="14979">
          <cell r="V14979">
            <v>285.99</v>
          </cell>
        </row>
        <row r="14980">
          <cell r="V14980">
            <v>300</v>
          </cell>
        </row>
        <row r="14981">
          <cell r="V14981">
            <v>300</v>
          </cell>
        </row>
        <row r="14982">
          <cell r="V14982">
            <v>285.99</v>
          </cell>
        </row>
        <row r="14983">
          <cell r="V14983">
            <v>285.99</v>
          </cell>
        </row>
        <row r="14984">
          <cell r="V14984">
            <v>285.99</v>
          </cell>
        </row>
        <row r="14985">
          <cell r="V14985">
            <v>285.99</v>
          </cell>
        </row>
        <row r="14986">
          <cell r="V14986">
            <v>285.99</v>
          </cell>
        </row>
        <row r="14987">
          <cell r="V14987">
            <v>286.58999999999997</v>
          </cell>
        </row>
        <row r="14988">
          <cell r="V14988">
            <v>286.58999999999997</v>
          </cell>
        </row>
        <row r="14989">
          <cell r="V14989">
            <v>286.58999999999997</v>
          </cell>
        </row>
        <row r="14990">
          <cell r="V14990">
            <v>286.58999999999997</v>
          </cell>
        </row>
        <row r="14991">
          <cell r="V14991">
            <v>285.99</v>
          </cell>
        </row>
        <row r="14992">
          <cell r="V14992">
            <v>285.99</v>
          </cell>
        </row>
        <row r="14993">
          <cell r="V14993">
            <v>286.58999999999997</v>
          </cell>
        </row>
        <row r="14994">
          <cell r="V14994">
            <v>286.58999999999997</v>
          </cell>
        </row>
        <row r="14995">
          <cell r="V14995">
            <v>286.58999999999997</v>
          </cell>
        </row>
        <row r="14996">
          <cell r="V14996">
            <v>286.58999999999997</v>
          </cell>
        </row>
        <row r="14997">
          <cell r="V14997">
            <v>286.58999999999997</v>
          </cell>
        </row>
        <row r="14998">
          <cell r="V14998">
            <v>286.58999999999997</v>
          </cell>
        </row>
        <row r="14999">
          <cell r="V14999">
            <v>285.99</v>
          </cell>
        </row>
        <row r="15000">
          <cell r="V15000">
            <v>285.99</v>
          </cell>
        </row>
        <row r="15001">
          <cell r="V15001">
            <v>286.58999999999997</v>
          </cell>
        </row>
        <row r="15002">
          <cell r="V15002">
            <v>286.58999999999997</v>
          </cell>
        </row>
        <row r="15003">
          <cell r="V15003">
            <v>286.58999999999997</v>
          </cell>
        </row>
        <row r="15004">
          <cell r="V15004">
            <v>286.58999999999997</v>
          </cell>
        </row>
        <row r="15005">
          <cell r="V15005">
            <v>286.58999999999997</v>
          </cell>
        </row>
        <row r="15006">
          <cell r="V15006">
            <v>286.58999999999997</v>
          </cell>
        </row>
        <row r="15007">
          <cell r="V15007">
            <v>285.99</v>
          </cell>
        </row>
        <row r="15008">
          <cell r="V15008">
            <v>285.99</v>
          </cell>
        </row>
        <row r="15009">
          <cell r="V15009">
            <v>286.58999999999997</v>
          </cell>
        </row>
        <row r="15010">
          <cell r="V15010">
            <v>286.58999999999997</v>
          </cell>
        </row>
        <row r="15011">
          <cell r="V15011">
            <v>286.58999999999997</v>
          </cell>
        </row>
        <row r="15012">
          <cell r="V15012">
            <v>286.58999999999997</v>
          </cell>
        </row>
        <row r="15013">
          <cell r="V15013">
            <v>286.58999999999997</v>
          </cell>
        </row>
        <row r="15014">
          <cell r="V15014">
            <v>286.58999999999997</v>
          </cell>
        </row>
        <row r="15015">
          <cell r="V15015">
            <v>285.99</v>
          </cell>
        </row>
        <row r="15016">
          <cell r="V15016">
            <v>286.58999999999997</v>
          </cell>
        </row>
        <row r="15017">
          <cell r="V15017">
            <v>286.58999999999997</v>
          </cell>
        </row>
        <row r="15018">
          <cell r="V15018">
            <v>286.58999999999997</v>
          </cell>
        </row>
        <row r="15019">
          <cell r="V15019">
            <v>286.58999999999997</v>
          </cell>
        </row>
        <row r="15020">
          <cell r="V15020">
            <v>285.99</v>
          </cell>
        </row>
        <row r="15021">
          <cell r="V15021">
            <v>285.99</v>
          </cell>
        </row>
        <row r="15022">
          <cell r="V15022">
            <v>285.99</v>
          </cell>
        </row>
        <row r="15023">
          <cell r="V15023">
            <v>285.99</v>
          </cell>
        </row>
        <row r="15024">
          <cell r="V15024">
            <v>285.99</v>
          </cell>
        </row>
        <row r="15025">
          <cell r="V15025">
            <v>286.58999999999997</v>
          </cell>
        </row>
        <row r="15026">
          <cell r="V15026">
            <v>286.58999999999997</v>
          </cell>
        </row>
        <row r="15027">
          <cell r="V15027">
            <v>285.99</v>
          </cell>
        </row>
        <row r="15028">
          <cell r="V15028">
            <v>285.99</v>
          </cell>
        </row>
        <row r="15029">
          <cell r="V15029">
            <v>286.58999999999997</v>
          </cell>
        </row>
        <row r="15030">
          <cell r="V15030">
            <v>286.58999999999997</v>
          </cell>
        </row>
        <row r="15031">
          <cell r="V15031">
            <v>300</v>
          </cell>
        </row>
        <row r="15032">
          <cell r="V15032">
            <v>300</v>
          </cell>
        </row>
        <row r="15033">
          <cell r="V15033">
            <v>285.99</v>
          </cell>
        </row>
        <row r="15034">
          <cell r="V15034">
            <v>285.99</v>
          </cell>
        </row>
        <row r="15035">
          <cell r="V15035">
            <v>286.58999999999997</v>
          </cell>
        </row>
        <row r="15036">
          <cell r="V15036">
            <v>286.58999999999997</v>
          </cell>
        </row>
        <row r="15037">
          <cell r="V15037">
            <v>286.58999999999997</v>
          </cell>
        </row>
        <row r="15038">
          <cell r="V15038">
            <v>286.58999999999997</v>
          </cell>
        </row>
        <row r="15039">
          <cell r="V15039">
            <v>286.58999999999997</v>
          </cell>
        </row>
        <row r="15040">
          <cell r="V15040">
            <v>286.58999999999997</v>
          </cell>
        </row>
        <row r="15041">
          <cell r="V15041">
            <v>286.58999999999997</v>
          </cell>
        </row>
        <row r="15042">
          <cell r="V15042">
            <v>286.58999999999997</v>
          </cell>
        </row>
        <row r="15043">
          <cell r="V15043">
            <v>286.58999999999997</v>
          </cell>
        </row>
        <row r="15044">
          <cell r="V15044">
            <v>286.58999999999997</v>
          </cell>
        </row>
        <row r="15045">
          <cell r="V15045">
            <v>286.58999999999997</v>
          </cell>
        </row>
        <row r="15046">
          <cell r="V15046">
            <v>286.58999999999997</v>
          </cell>
        </row>
        <row r="15047">
          <cell r="V15047">
            <v>285.99</v>
          </cell>
        </row>
        <row r="15048">
          <cell r="V15048">
            <v>285.99</v>
          </cell>
        </row>
        <row r="15049">
          <cell r="V15049">
            <v>286.58999999999997</v>
          </cell>
        </row>
        <row r="15050">
          <cell r="V15050">
            <v>286.58999999999997</v>
          </cell>
        </row>
        <row r="15051">
          <cell r="V15051">
            <v>286.58999999999997</v>
          </cell>
        </row>
        <row r="15052">
          <cell r="V15052">
            <v>286.58999999999997</v>
          </cell>
        </row>
        <row r="15053">
          <cell r="V15053">
            <v>286.58999999999997</v>
          </cell>
        </row>
        <row r="15054">
          <cell r="V15054">
            <v>286.58999999999997</v>
          </cell>
        </row>
        <row r="15055">
          <cell r="V15055">
            <v>285.99</v>
          </cell>
        </row>
        <row r="15056">
          <cell r="V15056">
            <v>286.58999999999997</v>
          </cell>
        </row>
        <row r="15057">
          <cell r="V15057">
            <v>286.58999999999997</v>
          </cell>
        </row>
        <row r="15058">
          <cell r="V15058">
            <v>286.58999999999997</v>
          </cell>
        </row>
        <row r="15059">
          <cell r="V15059">
            <v>286.58999999999997</v>
          </cell>
        </row>
        <row r="15060">
          <cell r="V15060">
            <v>286.58999999999997</v>
          </cell>
        </row>
        <row r="15061">
          <cell r="V15061">
            <v>286.58999999999997</v>
          </cell>
        </row>
        <row r="15062">
          <cell r="V15062">
            <v>285.99</v>
          </cell>
        </row>
        <row r="15063">
          <cell r="V15063">
            <v>285.99</v>
          </cell>
        </row>
        <row r="15064">
          <cell r="V15064">
            <v>286.58999999999997</v>
          </cell>
        </row>
        <row r="15065">
          <cell r="V15065">
            <v>286.58999999999997</v>
          </cell>
        </row>
        <row r="15066">
          <cell r="V15066">
            <v>285.99</v>
          </cell>
        </row>
        <row r="15067">
          <cell r="V15067">
            <v>285.99</v>
          </cell>
        </row>
        <row r="15068">
          <cell r="V15068">
            <v>285.99</v>
          </cell>
        </row>
        <row r="15069">
          <cell r="V15069">
            <v>285.99</v>
          </cell>
        </row>
        <row r="15070">
          <cell r="V15070">
            <v>285.99</v>
          </cell>
        </row>
        <row r="15071">
          <cell r="V15071">
            <v>286.58999999999997</v>
          </cell>
        </row>
        <row r="15072">
          <cell r="V15072">
            <v>286.58999999999997</v>
          </cell>
        </row>
        <row r="15073">
          <cell r="V15073">
            <v>286.58999999999997</v>
          </cell>
        </row>
        <row r="15074">
          <cell r="V15074">
            <v>286.58999999999997</v>
          </cell>
        </row>
        <row r="15075">
          <cell r="V15075">
            <v>285.99</v>
          </cell>
        </row>
        <row r="15076">
          <cell r="V15076">
            <v>285.99</v>
          </cell>
        </row>
        <row r="15077">
          <cell r="V15077">
            <v>286.58999999999997</v>
          </cell>
        </row>
        <row r="15078">
          <cell r="V15078">
            <v>286.58999999999997</v>
          </cell>
        </row>
        <row r="15079">
          <cell r="V15079">
            <v>286.58999999999997</v>
          </cell>
        </row>
        <row r="15080">
          <cell r="V15080">
            <v>286.58999999999997</v>
          </cell>
        </row>
        <row r="15081">
          <cell r="V15081">
            <v>286.58999999999997</v>
          </cell>
        </row>
        <row r="15082">
          <cell r="V15082">
            <v>286.58999999999997</v>
          </cell>
        </row>
        <row r="15083">
          <cell r="V15083">
            <v>286.58999999999997</v>
          </cell>
        </row>
        <row r="15084">
          <cell r="V15084">
            <v>286.58999999999997</v>
          </cell>
        </row>
        <row r="15085">
          <cell r="V15085">
            <v>286.58999999999997</v>
          </cell>
        </row>
        <row r="15086">
          <cell r="V15086">
            <v>286.58999999999997</v>
          </cell>
        </row>
        <row r="15087">
          <cell r="V15087">
            <v>286.58999999999997</v>
          </cell>
        </row>
        <row r="15088">
          <cell r="V15088">
            <v>286.58999999999997</v>
          </cell>
        </row>
        <row r="15089">
          <cell r="V15089">
            <v>285.99</v>
          </cell>
        </row>
        <row r="15090">
          <cell r="V15090">
            <v>285.99</v>
          </cell>
        </row>
        <row r="15091">
          <cell r="V15091">
            <v>286.58999999999997</v>
          </cell>
        </row>
        <row r="15092">
          <cell r="V15092">
            <v>286.58999999999997</v>
          </cell>
        </row>
        <row r="15093">
          <cell r="V15093">
            <v>286.58999999999997</v>
          </cell>
        </row>
        <row r="15094">
          <cell r="V15094">
            <v>286.58999999999997</v>
          </cell>
        </row>
        <row r="15095">
          <cell r="V15095">
            <v>286.58999999999997</v>
          </cell>
        </row>
        <row r="15096">
          <cell r="V15096">
            <v>286.58999999999997</v>
          </cell>
        </row>
        <row r="15097">
          <cell r="V15097">
            <v>285.99</v>
          </cell>
        </row>
        <row r="15098">
          <cell r="V15098">
            <v>286.58999999999997</v>
          </cell>
        </row>
        <row r="15099">
          <cell r="V15099">
            <v>286.58999999999997</v>
          </cell>
        </row>
        <row r="15100">
          <cell r="V15100">
            <v>286.58999999999997</v>
          </cell>
        </row>
        <row r="15101">
          <cell r="V15101">
            <v>286.58999999999997</v>
          </cell>
        </row>
        <row r="15102">
          <cell r="V15102">
            <v>286.58999999999997</v>
          </cell>
        </row>
        <row r="15103">
          <cell r="V15103">
            <v>286.58999999999997</v>
          </cell>
        </row>
        <row r="15104">
          <cell r="V15104">
            <v>285.99</v>
          </cell>
        </row>
        <row r="15105">
          <cell r="V15105">
            <v>285.99</v>
          </cell>
        </row>
        <row r="15106">
          <cell r="V15106">
            <v>286.58999999999997</v>
          </cell>
        </row>
        <row r="15107">
          <cell r="V15107">
            <v>286.58999999999997</v>
          </cell>
        </row>
        <row r="15108">
          <cell r="V15108">
            <v>285.99</v>
          </cell>
        </row>
        <row r="15109">
          <cell r="V15109">
            <v>285.99</v>
          </cell>
        </row>
        <row r="15110">
          <cell r="V15110">
            <v>285.99</v>
          </cell>
        </row>
        <row r="15111">
          <cell r="V15111">
            <v>285.99</v>
          </cell>
        </row>
        <row r="15112">
          <cell r="V15112">
            <v>285.99</v>
          </cell>
        </row>
        <row r="15113">
          <cell r="V15113">
            <v>285.99</v>
          </cell>
        </row>
        <row r="15114">
          <cell r="V15114">
            <v>285.99</v>
          </cell>
        </row>
        <row r="15115">
          <cell r="V15115">
            <v>286.58999999999997</v>
          </cell>
        </row>
        <row r="15116">
          <cell r="V15116">
            <v>286.58999999999997</v>
          </cell>
        </row>
        <row r="15117">
          <cell r="V15117">
            <v>286.58999999999997</v>
          </cell>
        </row>
        <row r="15118">
          <cell r="V15118">
            <v>286.58999999999997</v>
          </cell>
        </row>
        <row r="15119">
          <cell r="V15119">
            <v>285.99</v>
          </cell>
        </row>
        <row r="15120">
          <cell r="V15120">
            <v>285.99</v>
          </cell>
        </row>
        <row r="15121">
          <cell r="V15121">
            <v>286.58999999999997</v>
          </cell>
        </row>
        <row r="15122">
          <cell r="V15122">
            <v>286.58999999999997</v>
          </cell>
        </row>
        <row r="15123">
          <cell r="V15123">
            <v>286.58999999999997</v>
          </cell>
        </row>
        <row r="15124">
          <cell r="V15124">
            <v>286.58999999999997</v>
          </cell>
        </row>
        <row r="15125">
          <cell r="V15125">
            <v>286.58999999999997</v>
          </cell>
        </row>
        <row r="15126">
          <cell r="V15126">
            <v>286.58999999999997</v>
          </cell>
        </row>
        <row r="15127">
          <cell r="V15127">
            <v>285.99</v>
          </cell>
        </row>
        <row r="15128">
          <cell r="V15128">
            <v>285.99</v>
          </cell>
        </row>
        <row r="15129">
          <cell r="V15129">
            <v>286.58999999999997</v>
          </cell>
        </row>
        <row r="15130">
          <cell r="V15130">
            <v>286.58999999999997</v>
          </cell>
        </row>
        <row r="15131">
          <cell r="V15131">
            <v>286.58999999999997</v>
          </cell>
        </row>
        <row r="15132">
          <cell r="V15132">
            <v>286.58999999999997</v>
          </cell>
        </row>
        <row r="15133">
          <cell r="V15133">
            <v>286.58999999999997</v>
          </cell>
        </row>
        <row r="15134">
          <cell r="V15134">
            <v>286.58999999999997</v>
          </cell>
        </row>
        <row r="15135">
          <cell r="V15135">
            <v>285.99</v>
          </cell>
        </row>
        <row r="15136">
          <cell r="V15136">
            <v>285.99</v>
          </cell>
        </row>
        <row r="15137">
          <cell r="V15137">
            <v>286.58999999999997</v>
          </cell>
        </row>
        <row r="15138">
          <cell r="V15138">
            <v>286.58999999999997</v>
          </cell>
        </row>
        <row r="15139">
          <cell r="V15139">
            <v>286.58999999999997</v>
          </cell>
        </row>
        <row r="15140">
          <cell r="V15140">
            <v>286.58999999999997</v>
          </cell>
        </row>
        <row r="15141">
          <cell r="V15141">
            <v>286.58999999999997</v>
          </cell>
        </row>
        <row r="15142">
          <cell r="V15142">
            <v>286.58999999999997</v>
          </cell>
        </row>
        <row r="15143">
          <cell r="V15143">
            <v>285.99</v>
          </cell>
        </row>
        <row r="15144">
          <cell r="V15144">
            <v>286.58999999999997</v>
          </cell>
        </row>
        <row r="15145">
          <cell r="V15145">
            <v>286.58999999999997</v>
          </cell>
        </row>
        <row r="15146">
          <cell r="V15146">
            <v>286.58999999999997</v>
          </cell>
        </row>
        <row r="15147">
          <cell r="V15147">
            <v>286.58999999999997</v>
          </cell>
        </row>
        <row r="15148">
          <cell r="V15148">
            <v>286.58999999999997</v>
          </cell>
        </row>
        <row r="15149">
          <cell r="V15149">
            <v>286.58999999999997</v>
          </cell>
        </row>
        <row r="15150">
          <cell r="V15150">
            <v>285.99</v>
          </cell>
        </row>
        <row r="15151">
          <cell r="V15151">
            <v>285.99</v>
          </cell>
        </row>
        <row r="15152">
          <cell r="V15152">
            <v>286.58999999999997</v>
          </cell>
        </row>
        <row r="15153">
          <cell r="V15153">
            <v>286.58999999999997</v>
          </cell>
        </row>
        <row r="15154">
          <cell r="V15154">
            <v>285.99</v>
          </cell>
        </row>
        <row r="15155">
          <cell r="V15155">
            <v>285.99</v>
          </cell>
        </row>
        <row r="15156">
          <cell r="V15156">
            <v>285.99</v>
          </cell>
        </row>
        <row r="15157">
          <cell r="V15157">
            <v>285.99</v>
          </cell>
        </row>
        <row r="15158">
          <cell r="V15158">
            <v>285.99</v>
          </cell>
        </row>
        <row r="15159">
          <cell r="V15159">
            <v>286.58999999999997</v>
          </cell>
        </row>
        <row r="15160">
          <cell r="V15160">
            <v>286.58999999999997</v>
          </cell>
        </row>
        <row r="15161">
          <cell r="V15161">
            <v>286.58999999999997</v>
          </cell>
        </row>
        <row r="15162">
          <cell r="V15162">
            <v>286.58999999999997</v>
          </cell>
        </row>
        <row r="15163">
          <cell r="V15163">
            <v>286.58999999999997</v>
          </cell>
        </row>
        <row r="15164">
          <cell r="V15164">
            <v>286.58999999999997</v>
          </cell>
        </row>
        <row r="15165">
          <cell r="V15165">
            <v>285.99</v>
          </cell>
        </row>
        <row r="15166">
          <cell r="V15166">
            <v>285.99</v>
          </cell>
        </row>
        <row r="15167">
          <cell r="V15167">
            <v>286.58999999999997</v>
          </cell>
        </row>
        <row r="15168">
          <cell r="V15168">
            <v>286.58999999999997</v>
          </cell>
        </row>
        <row r="15169">
          <cell r="V15169">
            <v>300</v>
          </cell>
        </row>
        <row r="15170">
          <cell r="V15170">
            <v>300</v>
          </cell>
        </row>
        <row r="15171">
          <cell r="V15171">
            <v>285.99</v>
          </cell>
        </row>
        <row r="15172">
          <cell r="V15172">
            <v>285.99</v>
          </cell>
        </row>
        <row r="15173">
          <cell r="V15173">
            <v>286.58999999999997</v>
          </cell>
        </row>
        <row r="15174">
          <cell r="V15174">
            <v>286.58999999999997</v>
          </cell>
        </row>
        <row r="15175">
          <cell r="V15175">
            <v>286.58999999999997</v>
          </cell>
        </row>
        <row r="15176">
          <cell r="V15176">
            <v>286.58999999999997</v>
          </cell>
        </row>
        <row r="15177">
          <cell r="V15177">
            <v>286.58999999999997</v>
          </cell>
        </row>
        <row r="15178">
          <cell r="V15178">
            <v>286.58999999999997</v>
          </cell>
        </row>
        <row r="15179">
          <cell r="V15179">
            <v>285.99</v>
          </cell>
        </row>
        <row r="15180">
          <cell r="V15180">
            <v>285.99</v>
          </cell>
        </row>
        <row r="15181">
          <cell r="V15181">
            <v>286.58999999999997</v>
          </cell>
        </row>
        <row r="15182">
          <cell r="V15182">
            <v>286.58999999999997</v>
          </cell>
        </row>
        <row r="15183">
          <cell r="V15183">
            <v>286.58999999999997</v>
          </cell>
        </row>
        <row r="15184">
          <cell r="V15184">
            <v>286.58999999999997</v>
          </cell>
        </row>
        <row r="15185">
          <cell r="V15185">
            <v>286.58999999999997</v>
          </cell>
        </row>
        <row r="15186">
          <cell r="V15186">
            <v>286.58999999999997</v>
          </cell>
        </row>
        <row r="15187">
          <cell r="V15187">
            <v>285.99</v>
          </cell>
        </row>
        <row r="15188">
          <cell r="V15188">
            <v>286.58999999999997</v>
          </cell>
        </row>
        <row r="15189">
          <cell r="V15189">
            <v>286.58999999999997</v>
          </cell>
        </row>
        <row r="15190">
          <cell r="V15190">
            <v>286.58999999999997</v>
          </cell>
        </row>
        <row r="15191">
          <cell r="V15191">
            <v>286.58999999999997</v>
          </cell>
        </row>
        <row r="15192">
          <cell r="V15192">
            <v>286.58999999999997</v>
          </cell>
        </row>
        <row r="15193">
          <cell r="V15193">
            <v>286.58999999999997</v>
          </cell>
        </row>
        <row r="15194">
          <cell r="V15194">
            <v>285.99</v>
          </cell>
        </row>
        <row r="15195">
          <cell r="V15195">
            <v>285.99</v>
          </cell>
        </row>
        <row r="15196">
          <cell r="V15196">
            <v>286.58999999999997</v>
          </cell>
        </row>
        <row r="15197">
          <cell r="V15197">
            <v>286.58999999999997</v>
          </cell>
        </row>
        <row r="15198">
          <cell r="V15198">
            <v>285.99</v>
          </cell>
        </row>
        <row r="15199">
          <cell r="V15199">
            <v>285.99</v>
          </cell>
        </row>
        <row r="15200">
          <cell r="V15200">
            <v>285.99</v>
          </cell>
        </row>
        <row r="15201">
          <cell r="V15201">
            <v>285.99</v>
          </cell>
        </row>
        <row r="15202">
          <cell r="V15202">
            <v>285.99</v>
          </cell>
        </row>
        <row r="15203">
          <cell r="V15203">
            <v>286.58999999999997</v>
          </cell>
        </row>
        <row r="15204">
          <cell r="V15204">
            <v>286.58999999999997</v>
          </cell>
        </row>
        <row r="15205">
          <cell r="V15205">
            <v>286.58999999999997</v>
          </cell>
        </row>
        <row r="15206">
          <cell r="V15206">
            <v>286.58999999999997</v>
          </cell>
        </row>
        <row r="15207">
          <cell r="V15207">
            <v>285.99</v>
          </cell>
        </row>
        <row r="15208">
          <cell r="V15208">
            <v>285.99</v>
          </cell>
        </row>
        <row r="15209">
          <cell r="V15209">
            <v>286.58999999999997</v>
          </cell>
        </row>
        <row r="15210">
          <cell r="V15210">
            <v>286.58999999999997</v>
          </cell>
        </row>
        <row r="15211">
          <cell r="V15211">
            <v>286.58999999999997</v>
          </cell>
        </row>
        <row r="15212">
          <cell r="V15212">
            <v>286.58999999999997</v>
          </cell>
        </row>
        <row r="15213">
          <cell r="V15213">
            <v>300</v>
          </cell>
        </row>
        <row r="15214">
          <cell r="V15214">
            <v>300</v>
          </cell>
        </row>
        <row r="15215">
          <cell r="V15215">
            <v>285.99</v>
          </cell>
        </row>
        <row r="15216">
          <cell r="V15216">
            <v>285.99</v>
          </cell>
        </row>
        <row r="15217">
          <cell r="V15217">
            <v>286.58999999999997</v>
          </cell>
        </row>
        <row r="15218">
          <cell r="V15218">
            <v>286.58999999999997</v>
          </cell>
        </row>
        <row r="15219">
          <cell r="V15219">
            <v>286.58999999999997</v>
          </cell>
        </row>
        <row r="15220">
          <cell r="V15220">
            <v>286.58999999999997</v>
          </cell>
        </row>
        <row r="15221">
          <cell r="V15221">
            <v>286.58999999999997</v>
          </cell>
        </row>
        <row r="15222">
          <cell r="V15222">
            <v>286.58999999999997</v>
          </cell>
        </row>
        <row r="15223">
          <cell r="V15223">
            <v>285.99</v>
          </cell>
        </row>
        <row r="15224">
          <cell r="V15224">
            <v>285.99</v>
          </cell>
        </row>
        <row r="15225">
          <cell r="V15225">
            <v>286.58999999999997</v>
          </cell>
        </row>
        <row r="15226">
          <cell r="V15226">
            <v>286.58999999999997</v>
          </cell>
        </row>
        <row r="15227">
          <cell r="V15227">
            <v>286.58999999999997</v>
          </cell>
        </row>
        <row r="15228">
          <cell r="V15228">
            <v>286.58999999999997</v>
          </cell>
        </row>
        <row r="15229">
          <cell r="V15229">
            <v>286.58999999999997</v>
          </cell>
        </row>
        <row r="15230">
          <cell r="V15230">
            <v>286.58999999999997</v>
          </cell>
        </row>
        <row r="15231">
          <cell r="V15231">
            <v>285.99</v>
          </cell>
        </row>
        <row r="15232">
          <cell r="V15232">
            <v>286.58999999999997</v>
          </cell>
        </row>
        <row r="15233">
          <cell r="V15233">
            <v>286.58999999999997</v>
          </cell>
        </row>
        <row r="15234">
          <cell r="V15234">
            <v>286.58999999999997</v>
          </cell>
        </row>
        <row r="15235">
          <cell r="V15235">
            <v>286.58999999999997</v>
          </cell>
        </row>
        <row r="15236">
          <cell r="V15236">
            <v>286.58999999999997</v>
          </cell>
        </row>
        <row r="15237">
          <cell r="V15237">
            <v>286.58999999999997</v>
          </cell>
        </row>
        <row r="15238">
          <cell r="V15238">
            <v>285.99</v>
          </cell>
        </row>
        <row r="15239">
          <cell r="V15239">
            <v>285.99</v>
          </cell>
        </row>
        <row r="15240">
          <cell r="V15240">
            <v>286.58999999999997</v>
          </cell>
        </row>
        <row r="15241">
          <cell r="V15241">
            <v>286.58999999999997</v>
          </cell>
        </row>
        <row r="15242">
          <cell r="V15242">
            <v>285.99</v>
          </cell>
        </row>
        <row r="15243">
          <cell r="V15243">
            <v>285.99</v>
          </cell>
        </row>
        <row r="15244">
          <cell r="V15244">
            <v>285.99</v>
          </cell>
        </row>
        <row r="15245">
          <cell r="V15245">
            <v>285.99</v>
          </cell>
        </row>
        <row r="15246">
          <cell r="V15246">
            <v>285.99</v>
          </cell>
        </row>
        <row r="15247">
          <cell r="V15247">
            <v>286.58999999999997</v>
          </cell>
        </row>
        <row r="15248">
          <cell r="V15248">
            <v>286.58999999999997</v>
          </cell>
        </row>
        <row r="15249">
          <cell r="V15249">
            <v>286.58999999999997</v>
          </cell>
        </row>
        <row r="15250">
          <cell r="V15250">
            <v>286.58999999999997</v>
          </cell>
        </row>
        <row r="15251">
          <cell r="V15251">
            <v>285.99</v>
          </cell>
        </row>
        <row r="15252">
          <cell r="V15252">
            <v>285.99</v>
          </cell>
        </row>
        <row r="15253">
          <cell r="V15253">
            <v>286.58999999999997</v>
          </cell>
        </row>
        <row r="15254">
          <cell r="V15254">
            <v>286.58999999999997</v>
          </cell>
        </row>
        <row r="15255">
          <cell r="V15255">
            <v>286.58999999999997</v>
          </cell>
        </row>
        <row r="15256">
          <cell r="V15256">
            <v>286.58999999999997</v>
          </cell>
        </row>
        <row r="15257">
          <cell r="V15257">
            <v>286.58999999999997</v>
          </cell>
        </row>
        <row r="15258">
          <cell r="V15258">
            <v>286.58999999999997</v>
          </cell>
        </row>
        <row r="15259">
          <cell r="V15259">
            <v>285.99</v>
          </cell>
        </row>
        <row r="15260">
          <cell r="V15260">
            <v>285.99</v>
          </cell>
        </row>
        <row r="15261">
          <cell r="V15261">
            <v>286.58999999999997</v>
          </cell>
        </row>
        <row r="15262">
          <cell r="V15262">
            <v>286.58999999999997</v>
          </cell>
        </row>
        <row r="15263">
          <cell r="V15263">
            <v>286.58999999999997</v>
          </cell>
        </row>
        <row r="15264">
          <cell r="V15264">
            <v>286.58999999999997</v>
          </cell>
        </row>
        <row r="15265">
          <cell r="V15265">
            <v>286.58999999999997</v>
          </cell>
        </row>
        <row r="15266">
          <cell r="V15266">
            <v>286.58999999999997</v>
          </cell>
        </row>
        <row r="15267">
          <cell r="V15267">
            <v>286.58999999999997</v>
          </cell>
        </row>
        <row r="15268">
          <cell r="V15268">
            <v>286.58999999999997</v>
          </cell>
        </row>
        <row r="15269">
          <cell r="V15269">
            <v>286.58999999999997</v>
          </cell>
        </row>
        <row r="15270">
          <cell r="V15270">
            <v>286.58999999999997</v>
          </cell>
        </row>
        <row r="15271">
          <cell r="V15271">
            <v>285.99</v>
          </cell>
        </row>
        <row r="15272">
          <cell r="V15272">
            <v>285.99</v>
          </cell>
        </row>
        <row r="15273">
          <cell r="V15273">
            <v>300</v>
          </cell>
        </row>
        <row r="15274">
          <cell r="V15274">
            <v>300</v>
          </cell>
        </row>
        <row r="15275">
          <cell r="V15275">
            <v>285.99</v>
          </cell>
        </row>
        <row r="15276">
          <cell r="V15276">
            <v>286.58999999999997</v>
          </cell>
        </row>
        <row r="15277">
          <cell r="V15277">
            <v>286.58999999999997</v>
          </cell>
        </row>
        <row r="15278">
          <cell r="V15278">
            <v>286.58999999999997</v>
          </cell>
        </row>
        <row r="15279">
          <cell r="V15279">
            <v>286.58999999999997</v>
          </cell>
        </row>
        <row r="15280">
          <cell r="V15280">
            <v>286.58999999999997</v>
          </cell>
        </row>
        <row r="15281">
          <cell r="V15281">
            <v>286.58999999999997</v>
          </cell>
        </row>
        <row r="15282">
          <cell r="V15282">
            <v>285.99</v>
          </cell>
        </row>
        <row r="15283">
          <cell r="V15283">
            <v>285.99</v>
          </cell>
        </row>
        <row r="15284">
          <cell r="V15284">
            <v>286.58999999999997</v>
          </cell>
        </row>
        <row r="15285">
          <cell r="V15285">
            <v>286.58999999999997</v>
          </cell>
        </row>
        <row r="15286">
          <cell r="V15286">
            <v>285.99</v>
          </cell>
        </row>
        <row r="15287">
          <cell r="V15287">
            <v>285.99</v>
          </cell>
        </row>
        <row r="15288">
          <cell r="V15288">
            <v>285.99</v>
          </cell>
        </row>
        <row r="15289">
          <cell r="V15289">
            <v>285.99</v>
          </cell>
        </row>
        <row r="15290">
          <cell r="V15290">
            <v>285.99</v>
          </cell>
        </row>
        <row r="15291">
          <cell r="V15291">
            <v>286.58999999999997</v>
          </cell>
        </row>
        <row r="15292">
          <cell r="V15292">
            <v>286.58999999999997</v>
          </cell>
        </row>
        <row r="15293">
          <cell r="V15293">
            <v>286.58999999999997</v>
          </cell>
        </row>
        <row r="15294">
          <cell r="V15294">
            <v>286.58999999999997</v>
          </cell>
        </row>
        <row r="15295">
          <cell r="V15295">
            <v>285.99</v>
          </cell>
        </row>
        <row r="15296">
          <cell r="V15296">
            <v>285.99</v>
          </cell>
        </row>
        <row r="15297">
          <cell r="V15297">
            <v>286.58999999999997</v>
          </cell>
        </row>
        <row r="15298">
          <cell r="V15298">
            <v>286.58999999999997</v>
          </cell>
        </row>
        <row r="15299">
          <cell r="V15299">
            <v>286.58999999999997</v>
          </cell>
        </row>
        <row r="15300">
          <cell r="V15300">
            <v>286.58999999999997</v>
          </cell>
        </row>
        <row r="15301">
          <cell r="V15301">
            <v>286.58999999999997</v>
          </cell>
        </row>
        <row r="15302">
          <cell r="V15302">
            <v>286.58999999999997</v>
          </cell>
        </row>
        <row r="15303">
          <cell r="V15303">
            <v>285.99</v>
          </cell>
        </row>
        <row r="15304">
          <cell r="V15304">
            <v>285.99</v>
          </cell>
        </row>
        <row r="15305">
          <cell r="V15305">
            <v>286.58999999999997</v>
          </cell>
        </row>
        <row r="15306">
          <cell r="V15306">
            <v>286.58999999999997</v>
          </cell>
        </row>
        <row r="15307">
          <cell r="V15307">
            <v>286.58999999999997</v>
          </cell>
        </row>
        <row r="15308">
          <cell r="V15308">
            <v>286.58999999999997</v>
          </cell>
        </row>
        <row r="15309">
          <cell r="V15309">
            <v>285.99</v>
          </cell>
        </row>
        <row r="15310">
          <cell r="V15310">
            <v>285.99</v>
          </cell>
        </row>
        <row r="15311">
          <cell r="V15311">
            <v>286.58999999999997</v>
          </cell>
        </row>
        <row r="15312">
          <cell r="V15312">
            <v>286.58999999999997</v>
          </cell>
        </row>
        <row r="15313">
          <cell r="V15313">
            <v>286.58999999999997</v>
          </cell>
        </row>
        <row r="15314">
          <cell r="V15314">
            <v>286.58999999999997</v>
          </cell>
        </row>
        <row r="15315">
          <cell r="V15315">
            <v>285.99</v>
          </cell>
        </row>
        <row r="15316">
          <cell r="V15316">
            <v>285.99</v>
          </cell>
        </row>
        <row r="15317">
          <cell r="V15317">
            <v>286.58999999999997</v>
          </cell>
        </row>
        <row r="15318">
          <cell r="V15318">
            <v>286.58999999999997</v>
          </cell>
        </row>
        <row r="15319">
          <cell r="V15319">
            <v>286.58999999999997</v>
          </cell>
        </row>
        <row r="15320">
          <cell r="V15320">
            <v>286.58999999999997</v>
          </cell>
        </row>
        <row r="15321">
          <cell r="V15321">
            <v>286.58999999999997</v>
          </cell>
        </row>
        <row r="15322">
          <cell r="V15322">
            <v>286.58999999999997</v>
          </cell>
        </row>
        <row r="15323">
          <cell r="V15323">
            <v>285.99</v>
          </cell>
        </row>
        <row r="15324">
          <cell r="V15324">
            <v>285.99</v>
          </cell>
        </row>
        <row r="15325">
          <cell r="V15325">
            <v>285.99</v>
          </cell>
        </row>
        <row r="15326">
          <cell r="V15326">
            <v>285.99</v>
          </cell>
        </row>
        <row r="15327">
          <cell r="V15327">
            <v>285.99</v>
          </cell>
        </row>
        <row r="15328">
          <cell r="V15328">
            <v>285.99</v>
          </cell>
        </row>
        <row r="15329">
          <cell r="V15329">
            <v>285.99</v>
          </cell>
        </row>
        <row r="15330">
          <cell r="V15330">
            <v>285.99</v>
          </cell>
        </row>
        <row r="15331">
          <cell r="V15331">
            <v>286.58999999999997</v>
          </cell>
        </row>
        <row r="15332">
          <cell r="V15332">
            <v>286.58999999999997</v>
          </cell>
        </row>
        <row r="15333">
          <cell r="V15333">
            <v>286.58999999999997</v>
          </cell>
        </row>
        <row r="15334">
          <cell r="V15334">
            <v>286.58999999999997</v>
          </cell>
        </row>
        <row r="15335">
          <cell r="V15335">
            <v>285.99</v>
          </cell>
        </row>
        <row r="15336">
          <cell r="V15336">
            <v>285.99</v>
          </cell>
        </row>
        <row r="15337">
          <cell r="V15337">
            <v>285.99</v>
          </cell>
        </row>
        <row r="15338">
          <cell r="V15338">
            <v>285.99</v>
          </cell>
        </row>
        <row r="15339">
          <cell r="V15339">
            <v>286.58999999999997</v>
          </cell>
        </row>
        <row r="15340">
          <cell r="V15340">
            <v>286.58999999999997</v>
          </cell>
        </row>
        <row r="15341">
          <cell r="V15341">
            <v>286.58999999999997</v>
          </cell>
        </row>
        <row r="15342">
          <cell r="V15342">
            <v>286.58999999999997</v>
          </cell>
        </row>
        <row r="15343">
          <cell r="V15343">
            <v>286.58999999999997</v>
          </cell>
        </row>
        <row r="15344">
          <cell r="V15344">
            <v>286.58999999999997</v>
          </cell>
        </row>
        <row r="15345">
          <cell r="V15345">
            <v>285.99</v>
          </cell>
        </row>
        <row r="15346">
          <cell r="V15346">
            <v>285.99</v>
          </cell>
        </row>
        <row r="15347">
          <cell r="V15347">
            <v>286.58999999999997</v>
          </cell>
        </row>
        <row r="15348">
          <cell r="V15348">
            <v>286.58999999999997</v>
          </cell>
        </row>
        <row r="15349">
          <cell r="V15349">
            <v>286.58999999999997</v>
          </cell>
        </row>
        <row r="15350">
          <cell r="V15350">
            <v>286.58999999999997</v>
          </cell>
        </row>
        <row r="15351">
          <cell r="V15351">
            <v>286.58999999999997</v>
          </cell>
        </row>
        <row r="15352">
          <cell r="V15352">
            <v>286.58999999999997</v>
          </cell>
        </row>
        <row r="15353">
          <cell r="V15353">
            <v>285.99</v>
          </cell>
        </row>
        <row r="15354">
          <cell r="V15354">
            <v>285.99</v>
          </cell>
        </row>
        <row r="15355">
          <cell r="V15355">
            <v>286.58999999999997</v>
          </cell>
        </row>
        <row r="15356">
          <cell r="V15356">
            <v>286.58999999999997</v>
          </cell>
        </row>
        <row r="15357">
          <cell r="V15357">
            <v>286.58999999999997</v>
          </cell>
        </row>
        <row r="15358">
          <cell r="V15358">
            <v>286.58999999999997</v>
          </cell>
        </row>
        <row r="15359">
          <cell r="V15359">
            <v>285.99</v>
          </cell>
        </row>
        <row r="15360">
          <cell r="V15360">
            <v>285.99</v>
          </cell>
        </row>
        <row r="15361">
          <cell r="V15361">
            <v>286.58999999999997</v>
          </cell>
        </row>
        <row r="15362">
          <cell r="V15362">
            <v>286.58999999999997</v>
          </cell>
        </row>
        <row r="15363">
          <cell r="V15363">
            <v>286.58999999999997</v>
          </cell>
        </row>
        <row r="15364">
          <cell r="V15364">
            <v>286.58999999999997</v>
          </cell>
        </row>
        <row r="15365">
          <cell r="V15365">
            <v>286.58999999999997</v>
          </cell>
        </row>
        <row r="15366">
          <cell r="V15366">
            <v>286.58999999999997</v>
          </cell>
        </row>
        <row r="15367">
          <cell r="V15367">
            <v>286.58999999999997</v>
          </cell>
        </row>
        <row r="15368">
          <cell r="V15368">
            <v>286.58999999999997</v>
          </cell>
        </row>
        <row r="15369">
          <cell r="V15369">
            <v>285.99</v>
          </cell>
        </row>
        <row r="15370">
          <cell r="V15370">
            <v>285.99</v>
          </cell>
        </row>
        <row r="15371">
          <cell r="V15371">
            <v>285.99</v>
          </cell>
        </row>
        <row r="15372">
          <cell r="V15372">
            <v>285.99</v>
          </cell>
        </row>
        <row r="15373">
          <cell r="V15373">
            <v>286.58999999999997</v>
          </cell>
        </row>
        <row r="15374">
          <cell r="V15374">
            <v>286.58999999999997</v>
          </cell>
        </row>
        <row r="15375">
          <cell r="V15375">
            <v>285.99</v>
          </cell>
        </row>
        <row r="15376">
          <cell r="V15376">
            <v>285.99</v>
          </cell>
        </row>
        <row r="15377">
          <cell r="V15377">
            <v>285.99</v>
          </cell>
        </row>
        <row r="15378">
          <cell r="V15378">
            <v>285.99</v>
          </cell>
        </row>
        <row r="15379">
          <cell r="V15379">
            <v>286.58999999999997</v>
          </cell>
        </row>
        <row r="15380">
          <cell r="V15380">
            <v>286.58999999999997</v>
          </cell>
        </row>
        <row r="15381">
          <cell r="V15381">
            <v>286.58999999999997</v>
          </cell>
        </row>
        <row r="15382">
          <cell r="V15382">
            <v>286.58999999999997</v>
          </cell>
        </row>
        <row r="15383">
          <cell r="V15383">
            <v>285.99</v>
          </cell>
        </row>
        <row r="15384">
          <cell r="V15384">
            <v>285.99</v>
          </cell>
        </row>
        <row r="15385">
          <cell r="V15385">
            <v>285.99</v>
          </cell>
        </row>
        <row r="15386">
          <cell r="V15386">
            <v>285.99</v>
          </cell>
        </row>
        <row r="15387">
          <cell r="V15387">
            <v>286.58999999999997</v>
          </cell>
        </row>
        <row r="15388">
          <cell r="V15388">
            <v>286.58999999999997</v>
          </cell>
        </row>
        <row r="15389">
          <cell r="V15389">
            <v>286.58999999999997</v>
          </cell>
        </row>
        <row r="15390">
          <cell r="V15390">
            <v>286.58999999999997</v>
          </cell>
        </row>
        <row r="15391">
          <cell r="V15391">
            <v>286.58999999999997</v>
          </cell>
        </row>
        <row r="15392">
          <cell r="V15392">
            <v>286.58999999999997</v>
          </cell>
        </row>
        <row r="15393">
          <cell r="V15393">
            <v>285.99</v>
          </cell>
        </row>
        <row r="15394">
          <cell r="V15394">
            <v>285.99</v>
          </cell>
        </row>
        <row r="15395">
          <cell r="V15395">
            <v>285.99</v>
          </cell>
        </row>
        <row r="15396">
          <cell r="V15396">
            <v>286.58999999999997</v>
          </cell>
        </row>
        <row r="15397">
          <cell r="V15397">
            <v>286.58999999999997</v>
          </cell>
        </row>
        <row r="15398">
          <cell r="V15398">
            <v>286.58999999999997</v>
          </cell>
        </row>
        <row r="15399">
          <cell r="V15399">
            <v>286.58999999999997</v>
          </cell>
        </row>
        <row r="15400">
          <cell r="V15400">
            <v>285.99</v>
          </cell>
        </row>
        <row r="15401">
          <cell r="V15401">
            <v>285.99</v>
          </cell>
        </row>
        <row r="15402">
          <cell r="V15402">
            <v>286.58999999999997</v>
          </cell>
        </row>
        <row r="15403">
          <cell r="V15403">
            <v>286.58999999999997</v>
          </cell>
        </row>
        <row r="15404">
          <cell r="V15404">
            <v>286.58999999999997</v>
          </cell>
        </row>
        <row r="15405">
          <cell r="V15405">
            <v>286.58999999999997</v>
          </cell>
        </row>
        <row r="15406">
          <cell r="V15406">
            <v>286.58999999999997</v>
          </cell>
        </row>
        <row r="15407">
          <cell r="V15407">
            <v>286.58999999999997</v>
          </cell>
        </row>
        <row r="15408">
          <cell r="V15408">
            <v>285.99</v>
          </cell>
        </row>
        <row r="15409">
          <cell r="V15409">
            <v>285.99</v>
          </cell>
        </row>
        <row r="15410">
          <cell r="V15410">
            <v>286.58999999999997</v>
          </cell>
        </row>
        <row r="15411">
          <cell r="V15411">
            <v>286.58999999999997</v>
          </cell>
        </row>
        <row r="15412">
          <cell r="V15412">
            <v>286.58999999999997</v>
          </cell>
        </row>
        <row r="15413">
          <cell r="V15413">
            <v>286.58999999999997</v>
          </cell>
        </row>
        <row r="15414">
          <cell r="V15414">
            <v>286.58999999999997</v>
          </cell>
        </row>
        <row r="15415">
          <cell r="V15415">
            <v>286.58999999999997</v>
          </cell>
        </row>
        <row r="15416">
          <cell r="V15416">
            <v>286.58999999999997</v>
          </cell>
        </row>
        <row r="15417">
          <cell r="V15417">
            <v>286.58999999999997</v>
          </cell>
        </row>
        <row r="15418">
          <cell r="V15418">
            <v>285.99</v>
          </cell>
        </row>
        <row r="15419">
          <cell r="V15419">
            <v>285.99</v>
          </cell>
        </row>
        <row r="15420">
          <cell r="V15420">
            <v>286.58999999999997</v>
          </cell>
        </row>
        <row r="15421">
          <cell r="V15421">
            <v>286.58999999999997</v>
          </cell>
        </row>
        <row r="15422">
          <cell r="V15422">
            <v>285.99</v>
          </cell>
        </row>
        <row r="15423">
          <cell r="V15423">
            <v>285.99</v>
          </cell>
        </row>
        <row r="15424">
          <cell r="V15424">
            <v>285.99</v>
          </cell>
        </row>
        <row r="15425">
          <cell r="V15425">
            <v>285.99</v>
          </cell>
        </row>
        <row r="15426">
          <cell r="V15426">
            <v>285.99</v>
          </cell>
        </row>
        <row r="15427">
          <cell r="V15427">
            <v>285.99</v>
          </cell>
        </row>
        <row r="15428">
          <cell r="V15428">
            <v>286.58999999999997</v>
          </cell>
        </row>
        <row r="15429">
          <cell r="V15429">
            <v>286.58999999999997</v>
          </cell>
        </row>
        <row r="15430">
          <cell r="V15430">
            <v>286.58999999999997</v>
          </cell>
        </row>
        <row r="15431">
          <cell r="V15431">
            <v>286.58999999999997</v>
          </cell>
        </row>
        <row r="15432">
          <cell r="V15432">
            <v>285.99</v>
          </cell>
        </row>
        <row r="15433">
          <cell r="V15433">
            <v>285.99</v>
          </cell>
        </row>
        <row r="15434">
          <cell r="V15434">
            <v>285.99</v>
          </cell>
        </row>
        <row r="15435">
          <cell r="V15435">
            <v>285.99</v>
          </cell>
        </row>
        <row r="15436">
          <cell r="V15436">
            <v>286.58999999999997</v>
          </cell>
        </row>
        <row r="15437">
          <cell r="V15437">
            <v>286.58999999999997</v>
          </cell>
        </row>
        <row r="15438">
          <cell r="V15438">
            <v>286.58999999999997</v>
          </cell>
        </row>
        <row r="15439">
          <cell r="V15439">
            <v>286.58999999999997</v>
          </cell>
        </row>
        <row r="15440">
          <cell r="V15440">
            <v>286.58999999999997</v>
          </cell>
        </row>
        <row r="15441">
          <cell r="V15441">
            <v>286.58999999999997</v>
          </cell>
        </row>
        <row r="15442">
          <cell r="V15442">
            <v>285.99</v>
          </cell>
        </row>
        <row r="15443">
          <cell r="V15443">
            <v>285.99</v>
          </cell>
        </row>
        <row r="15444">
          <cell r="V15444">
            <v>286.58999999999997</v>
          </cell>
        </row>
        <row r="15445">
          <cell r="V15445">
            <v>286.58999999999997</v>
          </cell>
        </row>
        <row r="15446">
          <cell r="V15446">
            <v>286.58999999999997</v>
          </cell>
        </row>
        <row r="15447">
          <cell r="V15447">
            <v>286.58999999999997</v>
          </cell>
        </row>
        <row r="15448">
          <cell r="V15448">
            <v>286.58999999999997</v>
          </cell>
        </row>
        <row r="15449">
          <cell r="V15449">
            <v>286.58999999999997</v>
          </cell>
        </row>
        <row r="15450">
          <cell r="V15450">
            <v>285.99</v>
          </cell>
        </row>
        <row r="15451">
          <cell r="V15451">
            <v>285.99</v>
          </cell>
        </row>
        <row r="15452">
          <cell r="V15452">
            <v>286.58999999999997</v>
          </cell>
        </row>
        <row r="15453">
          <cell r="V15453">
            <v>286.58999999999997</v>
          </cell>
        </row>
        <row r="15454">
          <cell r="V15454">
            <v>286.58999999999997</v>
          </cell>
        </row>
        <row r="15455">
          <cell r="V15455">
            <v>286.58999999999997</v>
          </cell>
        </row>
        <row r="15456">
          <cell r="V15456">
            <v>285.99</v>
          </cell>
        </row>
        <row r="15457">
          <cell r="V15457">
            <v>285.99</v>
          </cell>
        </row>
        <row r="15458">
          <cell r="V15458">
            <v>286.58999999999997</v>
          </cell>
        </row>
        <row r="15459">
          <cell r="V15459">
            <v>286.58999999999997</v>
          </cell>
        </row>
        <row r="15460">
          <cell r="V15460">
            <v>286.58999999999997</v>
          </cell>
        </row>
        <row r="15461">
          <cell r="V15461">
            <v>286.58999999999997</v>
          </cell>
        </row>
        <row r="15462">
          <cell r="V15462">
            <v>286.58999999999997</v>
          </cell>
        </row>
        <row r="15463">
          <cell r="V15463">
            <v>286.58999999999997</v>
          </cell>
        </row>
        <row r="15464">
          <cell r="V15464">
            <v>286.58999999999997</v>
          </cell>
        </row>
        <row r="15465">
          <cell r="V15465">
            <v>286.58999999999997</v>
          </cell>
        </row>
        <row r="15466">
          <cell r="V15466">
            <v>285.99</v>
          </cell>
        </row>
        <row r="15467">
          <cell r="V15467">
            <v>285.99</v>
          </cell>
        </row>
        <row r="15468">
          <cell r="V15468">
            <v>286.58999999999997</v>
          </cell>
        </row>
        <row r="15469">
          <cell r="V15469">
            <v>286.58999999999997</v>
          </cell>
        </row>
        <row r="15470">
          <cell r="V15470">
            <v>285.99</v>
          </cell>
        </row>
        <row r="15471">
          <cell r="V15471">
            <v>285.99</v>
          </cell>
        </row>
        <row r="15472">
          <cell r="V15472">
            <v>285.99</v>
          </cell>
        </row>
        <row r="15473">
          <cell r="V15473">
            <v>285.99</v>
          </cell>
        </row>
        <row r="15474">
          <cell r="V15474">
            <v>285.99</v>
          </cell>
        </row>
        <row r="15475">
          <cell r="V15475">
            <v>285.99</v>
          </cell>
        </row>
        <row r="15476">
          <cell r="V15476">
            <v>286.58999999999997</v>
          </cell>
        </row>
        <row r="15477">
          <cell r="V15477">
            <v>286.58999999999997</v>
          </cell>
        </row>
        <row r="15478">
          <cell r="V15478">
            <v>286.58999999999997</v>
          </cell>
        </row>
        <row r="15479">
          <cell r="V15479">
            <v>286.58999999999997</v>
          </cell>
        </row>
        <row r="15480">
          <cell r="V15480">
            <v>285.99</v>
          </cell>
        </row>
        <row r="15481">
          <cell r="V15481">
            <v>285.99</v>
          </cell>
        </row>
        <row r="15482">
          <cell r="V15482">
            <v>286.58999999999997</v>
          </cell>
        </row>
        <row r="15483">
          <cell r="V15483">
            <v>286.58999999999997</v>
          </cell>
        </row>
        <row r="15484">
          <cell r="V15484">
            <v>286.58999999999997</v>
          </cell>
        </row>
        <row r="15485">
          <cell r="V15485">
            <v>286.58999999999997</v>
          </cell>
        </row>
        <row r="15486">
          <cell r="V15486">
            <v>286.58999999999997</v>
          </cell>
        </row>
        <row r="15487">
          <cell r="V15487">
            <v>286.58999999999997</v>
          </cell>
        </row>
        <row r="15488">
          <cell r="V15488">
            <v>286.58999999999997</v>
          </cell>
        </row>
        <row r="15489">
          <cell r="V15489">
            <v>286.58999999999997</v>
          </cell>
        </row>
        <row r="15490">
          <cell r="V15490">
            <v>285.99</v>
          </cell>
        </row>
        <row r="15491">
          <cell r="V15491">
            <v>285.99</v>
          </cell>
        </row>
        <row r="15492">
          <cell r="V15492">
            <v>285.99</v>
          </cell>
        </row>
        <row r="15493">
          <cell r="V15493">
            <v>285.99</v>
          </cell>
        </row>
        <row r="15494">
          <cell r="V15494">
            <v>286.58999999999997</v>
          </cell>
        </row>
        <row r="15495">
          <cell r="V15495">
            <v>286.58999999999997</v>
          </cell>
        </row>
        <row r="15496">
          <cell r="V15496">
            <v>286.58999999999997</v>
          </cell>
        </row>
        <row r="15497">
          <cell r="V15497">
            <v>286.58999999999997</v>
          </cell>
        </row>
        <row r="15498">
          <cell r="V15498">
            <v>285.99</v>
          </cell>
        </row>
        <row r="15499">
          <cell r="V15499">
            <v>285.99</v>
          </cell>
        </row>
        <row r="15500">
          <cell r="V15500">
            <v>285.99</v>
          </cell>
        </row>
        <row r="15501">
          <cell r="V15501">
            <v>285.99</v>
          </cell>
        </row>
        <row r="15502">
          <cell r="V15502">
            <v>286.58999999999997</v>
          </cell>
        </row>
        <row r="15503">
          <cell r="V15503">
            <v>286.58999999999997</v>
          </cell>
        </row>
        <row r="15504">
          <cell r="V15504">
            <v>286.58999999999997</v>
          </cell>
        </row>
        <row r="15505">
          <cell r="V15505">
            <v>286.58999999999997</v>
          </cell>
        </row>
        <row r="15506">
          <cell r="V15506">
            <v>286.58999999999997</v>
          </cell>
        </row>
        <row r="15507">
          <cell r="V15507">
            <v>286.58999999999997</v>
          </cell>
        </row>
        <row r="15508">
          <cell r="V15508">
            <v>286.58999999999997</v>
          </cell>
        </row>
        <row r="15509">
          <cell r="V15509">
            <v>286.58999999999997</v>
          </cell>
        </row>
        <row r="15510">
          <cell r="V15510">
            <v>286.58999999999997</v>
          </cell>
        </row>
        <row r="15511">
          <cell r="V15511">
            <v>286.58999999999997</v>
          </cell>
        </row>
        <row r="15512">
          <cell r="V15512">
            <v>286.58999999999997</v>
          </cell>
        </row>
        <row r="15513">
          <cell r="V15513">
            <v>286.58999999999997</v>
          </cell>
        </row>
        <row r="15514">
          <cell r="V15514">
            <v>285.99</v>
          </cell>
        </row>
        <row r="15515">
          <cell r="V15515">
            <v>285.99</v>
          </cell>
        </row>
        <row r="15516">
          <cell r="V15516">
            <v>286.58999999999997</v>
          </cell>
        </row>
        <row r="15517">
          <cell r="V15517">
            <v>286.58999999999997</v>
          </cell>
        </row>
        <row r="15518">
          <cell r="V15518">
            <v>285.99</v>
          </cell>
        </row>
        <row r="15519">
          <cell r="V15519">
            <v>285.99</v>
          </cell>
        </row>
        <row r="15520">
          <cell r="V15520">
            <v>285.99</v>
          </cell>
        </row>
        <row r="15521">
          <cell r="V15521">
            <v>285.99</v>
          </cell>
        </row>
        <row r="15522">
          <cell r="V15522">
            <v>285.99</v>
          </cell>
        </row>
        <row r="15523">
          <cell r="V15523">
            <v>285.99</v>
          </cell>
        </row>
        <row r="15524">
          <cell r="V15524">
            <v>285.99</v>
          </cell>
        </row>
        <row r="15525">
          <cell r="V15525">
            <v>285.99</v>
          </cell>
        </row>
        <row r="15526">
          <cell r="V15526">
            <v>286.58999999999997</v>
          </cell>
        </row>
        <row r="15527">
          <cell r="V15527">
            <v>286.58999999999997</v>
          </cell>
        </row>
        <row r="15528">
          <cell r="V15528">
            <v>286.58999999999997</v>
          </cell>
        </row>
        <row r="15529">
          <cell r="V15529">
            <v>286.58999999999997</v>
          </cell>
        </row>
        <row r="15530">
          <cell r="V15530">
            <v>285.99</v>
          </cell>
        </row>
        <row r="15531">
          <cell r="V15531">
            <v>285.99</v>
          </cell>
        </row>
        <row r="15532">
          <cell r="V15532">
            <v>286.58999999999997</v>
          </cell>
        </row>
        <row r="15533">
          <cell r="V15533">
            <v>286.58999999999997</v>
          </cell>
        </row>
        <row r="15534">
          <cell r="V15534">
            <v>286.58999999999997</v>
          </cell>
        </row>
        <row r="15535">
          <cell r="V15535">
            <v>286.58999999999997</v>
          </cell>
        </row>
        <row r="15536">
          <cell r="V15536">
            <v>285.99</v>
          </cell>
        </row>
        <row r="15537">
          <cell r="V15537">
            <v>285.99</v>
          </cell>
        </row>
        <row r="15538">
          <cell r="V15538">
            <v>286.58999999999997</v>
          </cell>
        </row>
        <row r="15539">
          <cell r="V15539">
            <v>286.58999999999997</v>
          </cell>
        </row>
        <row r="15540">
          <cell r="V15540">
            <v>285.99299999999999</v>
          </cell>
        </row>
        <row r="15541">
          <cell r="V15541">
            <v>285.99299999999999</v>
          </cell>
        </row>
        <row r="15542">
          <cell r="V15542">
            <v>285.99</v>
          </cell>
        </row>
        <row r="15543">
          <cell r="V15543">
            <v>285.99</v>
          </cell>
        </row>
        <row r="15544">
          <cell r="V15544">
            <v>285.99</v>
          </cell>
        </row>
        <row r="15545">
          <cell r="V15545">
            <v>285.99</v>
          </cell>
        </row>
        <row r="15546">
          <cell r="V15546">
            <v>286.58999999999997</v>
          </cell>
        </row>
        <row r="15547">
          <cell r="V15547">
            <v>286.58999999999997</v>
          </cell>
        </row>
        <row r="15548">
          <cell r="V15548">
            <v>286.58999999999997</v>
          </cell>
        </row>
        <row r="15549">
          <cell r="V15549">
            <v>286.58999999999997</v>
          </cell>
        </row>
        <row r="15550">
          <cell r="V15550">
            <v>286.58999999999997</v>
          </cell>
        </row>
        <row r="15551">
          <cell r="V15551">
            <v>286.58999999999997</v>
          </cell>
        </row>
        <row r="15552">
          <cell r="V15552">
            <v>285.99299999999999</v>
          </cell>
        </row>
        <row r="15553">
          <cell r="V15553">
            <v>285.99299999999999</v>
          </cell>
        </row>
        <row r="15554">
          <cell r="V15554">
            <v>285.99</v>
          </cell>
        </row>
        <row r="15555">
          <cell r="V15555">
            <v>285.99</v>
          </cell>
        </row>
        <row r="15556">
          <cell r="V15556">
            <v>286.58999999999997</v>
          </cell>
        </row>
        <row r="15557">
          <cell r="V15557">
            <v>286.58999999999997</v>
          </cell>
        </row>
        <row r="15558">
          <cell r="V15558">
            <v>286.58999999999997</v>
          </cell>
        </row>
        <row r="15559">
          <cell r="V15559">
            <v>286.58999999999997</v>
          </cell>
        </row>
        <row r="15560">
          <cell r="V15560">
            <v>286.58999999999997</v>
          </cell>
        </row>
        <row r="15561">
          <cell r="V15561">
            <v>286.58999999999997</v>
          </cell>
        </row>
        <row r="15562">
          <cell r="V15562">
            <v>286.58999999999997</v>
          </cell>
        </row>
        <row r="15563">
          <cell r="V15563">
            <v>286.58999999999997</v>
          </cell>
        </row>
        <row r="15564">
          <cell r="V15564">
            <v>286.58999999999997</v>
          </cell>
        </row>
        <row r="15565">
          <cell r="V15565">
            <v>286.58999999999997</v>
          </cell>
        </row>
        <row r="15566">
          <cell r="V15566">
            <v>286.58999999999997</v>
          </cell>
        </row>
        <row r="15567">
          <cell r="V15567">
            <v>286.58999999999997</v>
          </cell>
        </row>
        <row r="15568">
          <cell r="V15568">
            <v>286.58999999999997</v>
          </cell>
        </row>
        <row r="15569">
          <cell r="V15569">
            <v>286.58999999999997</v>
          </cell>
        </row>
        <row r="15570">
          <cell r="V15570">
            <v>285.99299999999999</v>
          </cell>
        </row>
        <row r="15571">
          <cell r="V15571">
            <v>285.99299999999999</v>
          </cell>
        </row>
        <row r="15572">
          <cell r="V15572">
            <v>286.58999999999997</v>
          </cell>
        </row>
        <row r="15573">
          <cell r="V15573">
            <v>286.58999999999997</v>
          </cell>
        </row>
        <row r="15574">
          <cell r="V15574">
            <v>285.99</v>
          </cell>
        </row>
        <row r="15575">
          <cell r="V15575">
            <v>285.99</v>
          </cell>
        </row>
        <row r="15576">
          <cell r="V15576">
            <v>285.99</v>
          </cell>
        </row>
        <row r="15577">
          <cell r="V15577">
            <v>285.99</v>
          </cell>
        </row>
        <row r="15578">
          <cell r="V15578">
            <v>285.99</v>
          </cell>
        </row>
        <row r="15579">
          <cell r="V15579">
            <v>285.99</v>
          </cell>
        </row>
        <row r="15580">
          <cell r="V15580">
            <v>285.99</v>
          </cell>
        </row>
        <row r="15581">
          <cell r="V15581">
            <v>285.99</v>
          </cell>
        </row>
        <row r="15582">
          <cell r="V15582">
            <v>286.58999999999997</v>
          </cell>
        </row>
        <row r="15583">
          <cell r="V15583">
            <v>286.58999999999997</v>
          </cell>
        </row>
        <row r="15584">
          <cell r="V15584">
            <v>286.58999999999997</v>
          </cell>
        </row>
        <row r="15585">
          <cell r="V15585">
            <v>286.58999999999997</v>
          </cell>
        </row>
        <row r="15586">
          <cell r="V15586">
            <v>285.99</v>
          </cell>
        </row>
        <row r="15587">
          <cell r="V15587">
            <v>285.99</v>
          </cell>
        </row>
        <row r="15588">
          <cell r="V15588">
            <v>285.99</v>
          </cell>
        </row>
        <row r="15589">
          <cell r="V15589">
            <v>285.99</v>
          </cell>
        </row>
        <row r="15590">
          <cell r="V15590">
            <v>286.58999999999997</v>
          </cell>
        </row>
        <row r="15591">
          <cell r="V15591">
            <v>286.58999999999997</v>
          </cell>
        </row>
        <row r="15592">
          <cell r="V15592">
            <v>286.58999999999997</v>
          </cell>
        </row>
        <row r="15593">
          <cell r="V15593">
            <v>286.58999999999997</v>
          </cell>
        </row>
        <row r="15594">
          <cell r="V15594">
            <v>286.58999999999997</v>
          </cell>
        </row>
        <row r="15595">
          <cell r="V15595">
            <v>286.58999999999997</v>
          </cell>
        </row>
        <row r="15596">
          <cell r="V15596">
            <v>285.99</v>
          </cell>
        </row>
        <row r="15597">
          <cell r="V15597">
            <v>285.99</v>
          </cell>
        </row>
        <row r="15598">
          <cell r="V15598">
            <v>286.58999999999997</v>
          </cell>
        </row>
        <row r="15599">
          <cell r="V15599">
            <v>286.58999999999997</v>
          </cell>
        </row>
        <row r="15600">
          <cell r="V15600">
            <v>286.58999999999997</v>
          </cell>
        </row>
        <row r="15601">
          <cell r="V15601">
            <v>286.58999999999997</v>
          </cell>
        </row>
        <row r="15602">
          <cell r="V15602">
            <v>286.58999999999997</v>
          </cell>
        </row>
        <row r="15603">
          <cell r="V15603">
            <v>286.58999999999997</v>
          </cell>
        </row>
        <row r="15604">
          <cell r="V15604">
            <v>285.99</v>
          </cell>
        </row>
        <row r="15605">
          <cell r="V15605">
            <v>285.99</v>
          </cell>
        </row>
        <row r="15606">
          <cell r="V15606">
            <v>286.58999999999997</v>
          </cell>
        </row>
        <row r="15607">
          <cell r="V15607">
            <v>286.58999999999997</v>
          </cell>
        </row>
        <row r="15608">
          <cell r="V15608">
            <v>286.58999999999997</v>
          </cell>
        </row>
        <row r="15609">
          <cell r="V15609">
            <v>286.58999999999997</v>
          </cell>
        </row>
        <row r="15610">
          <cell r="V15610">
            <v>286.58999999999997</v>
          </cell>
        </row>
        <row r="15611">
          <cell r="V15611">
            <v>286.58999999999997</v>
          </cell>
        </row>
        <row r="15612">
          <cell r="V15612">
            <v>286.58999999999997</v>
          </cell>
        </row>
        <row r="15613">
          <cell r="V15613">
            <v>286.58999999999997</v>
          </cell>
        </row>
        <row r="15614">
          <cell r="V15614">
            <v>286.58999999999997</v>
          </cell>
        </row>
        <row r="15615">
          <cell r="V15615">
            <v>286.58999999999997</v>
          </cell>
        </row>
        <row r="15616">
          <cell r="V15616">
            <v>285.99</v>
          </cell>
        </row>
        <row r="15617">
          <cell r="V15617">
            <v>285.99</v>
          </cell>
        </row>
        <row r="15618">
          <cell r="V15618">
            <v>286.58999999999997</v>
          </cell>
        </row>
        <row r="15619">
          <cell r="V15619">
            <v>286.58999999999997</v>
          </cell>
        </row>
        <row r="15620">
          <cell r="V15620">
            <v>285.99</v>
          </cell>
        </row>
        <row r="15621">
          <cell r="V15621">
            <v>285.99</v>
          </cell>
        </row>
        <row r="15622">
          <cell r="V15622">
            <v>285.99</v>
          </cell>
        </row>
        <row r="15623">
          <cell r="V15623">
            <v>285.99</v>
          </cell>
        </row>
        <row r="15624">
          <cell r="V15624">
            <v>285.99</v>
          </cell>
        </row>
        <row r="15625">
          <cell r="V15625">
            <v>285.99</v>
          </cell>
        </row>
        <row r="15626">
          <cell r="V15626">
            <v>285.99</v>
          </cell>
        </row>
        <row r="15627">
          <cell r="V15627">
            <v>285.99</v>
          </cell>
        </row>
        <row r="15628">
          <cell r="V15628">
            <v>286.58999999999997</v>
          </cell>
        </row>
        <row r="15629">
          <cell r="V15629">
            <v>286.58999999999997</v>
          </cell>
        </row>
        <row r="15630">
          <cell r="V15630">
            <v>286.58999999999997</v>
          </cell>
        </row>
        <row r="15631">
          <cell r="V15631">
            <v>286.58999999999997</v>
          </cell>
        </row>
        <row r="15632">
          <cell r="V15632">
            <v>286.58999999999997</v>
          </cell>
        </row>
        <row r="15633">
          <cell r="V15633">
            <v>286.58999999999997</v>
          </cell>
        </row>
        <row r="15634">
          <cell r="V15634">
            <v>286.58999999999997</v>
          </cell>
        </row>
        <row r="15635">
          <cell r="V15635">
            <v>286.58999999999997</v>
          </cell>
        </row>
        <row r="15636">
          <cell r="V15636">
            <v>286.58999999999997</v>
          </cell>
        </row>
        <row r="15637">
          <cell r="V15637">
            <v>286.58999999999997</v>
          </cell>
        </row>
        <row r="15638">
          <cell r="V15638">
            <v>285.99</v>
          </cell>
        </row>
        <row r="15639">
          <cell r="V15639">
            <v>285.99</v>
          </cell>
        </row>
        <row r="15640">
          <cell r="V15640">
            <v>285.99</v>
          </cell>
        </row>
        <row r="15641">
          <cell r="V15641">
            <v>285.99</v>
          </cell>
        </row>
        <row r="15642">
          <cell r="V15642">
            <v>286.58999999999997</v>
          </cell>
        </row>
        <row r="15643">
          <cell r="V15643">
            <v>286.58999999999997</v>
          </cell>
        </row>
        <row r="15644">
          <cell r="V15644">
            <v>286.58999999999997</v>
          </cell>
        </row>
        <row r="15645">
          <cell r="V15645">
            <v>286.58999999999997</v>
          </cell>
        </row>
        <row r="15646">
          <cell r="V15646">
            <v>286.58999999999997</v>
          </cell>
        </row>
        <row r="15647">
          <cell r="V15647">
            <v>286.58999999999997</v>
          </cell>
        </row>
        <row r="15648">
          <cell r="V15648">
            <v>285.99</v>
          </cell>
        </row>
        <row r="15649">
          <cell r="V15649">
            <v>285.99</v>
          </cell>
        </row>
        <row r="15650">
          <cell r="V15650">
            <v>286.58999999999997</v>
          </cell>
        </row>
        <row r="15651">
          <cell r="V15651">
            <v>286.58999999999997</v>
          </cell>
        </row>
        <row r="15652">
          <cell r="V15652">
            <v>286.58999999999997</v>
          </cell>
        </row>
        <row r="15653">
          <cell r="V15653">
            <v>286.58999999999997</v>
          </cell>
        </row>
        <row r="15654">
          <cell r="V15654">
            <v>286.58999999999997</v>
          </cell>
        </row>
        <row r="15655">
          <cell r="V15655">
            <v>286.58999999999997</v>
          </cell>
        </row>
        <row r="15656">
          <cell r="V15656">
            <v>286.58999999999997</v>
          </cell>
        </row>
        <row r="15657">
          <cell r="V15657">
            <v>286.58999999999997</v>
          </cell>
        </row>
        <row r="15658">
          <cell r="V15658">
            <v>286.58999999999997</v>
          </cell>
        </row>
        <row r="15659">
          <cell r="V15659">
            <v>286.58999999999997</v>
          </cell>
        </row>
        <row r="15660">
          <cell r="V15660">
            <v>285.99</v>
          </cell>
        </row>
        <row r="15661">
          <cell r="V15661">
            <v>285.99</v>
          </cell>
        </row>
        <row r="15662">
          <cell r="V15662">
            <v>286.58999999999997</v>
          </cell>
        </row>
        <row r="15663">
          <cell r="V15663">
            <v>286.58999999999997</v>
          </cell>
        </row>
        <row r="15664">
          <cell r="V15664">
            <v>285.99</v>
          </cell>
        </row>
        <row r="15665">
          <cell r="V15665">
            <v>285.99</v>
          </cell>
        </row>
        <row r="15666">
          <cell r="V15666">
            <v>286.58999999999997</v>
          </cell>
        </row>
        <row r="15667">
          <cell r="V15667">
            <v>286.58999999999997</v>
          </cell>
        </row>
        <row r="15668">
          <cell r="V15668">
            <v>285.99</v>
          </cell>
        </row>
        <row r="15669">
          <cell r="V15669">
            <v>285.99</v>
          </cell>
        </row>
        <row r="15670">
          <cell r="V15670">
            <v>285.99</v>
          </cell>
        </row>
        <row r="15671">
          <cell r="V15671">
            <v>285.99</v>
          </cell>
        </row>
        <row r="15672">
          <cell r="V15672">
            <v>286.58999999999997</v>
          </cell>
        </row>
        <row r="15673">
          <cell r="V15673">
            <v>286.58999999999997</v>
          </cell>
        </row>
        <row r="15674">
          <cell r="V15674">
            <v>286.58999999999997</v>
          </cell>
        </row>
        <row r="15675">
          <cell r="V15675">
            <v>286.58999999999997</v>
          </cell>
        </row>
        <row r="15676">
          <cell r="V15676">
            <v>285.99</v>
          </cell>
        </row>
        <row r="15677">
          <cell r="V15677">
            <v>285.99</v>
          </cell>
        </row>
        <row r="15678">
          <cell r="V15678">
            <v>285.99</v>
          </cell>
        </row>
        <row r="15679">
          <cell r="V15679">
            <v>285.99</v>
          </cell>
        </row>
        <row r="15680">
          <cell r="V15680">
            <v>286.58999999999997</v>
          </cell>
        </row>
        <row r="15681">
          <cell r="V15681">
            <v>286.58999999999997</v>
          </cell>
        </row>
        <row r="15682">
          <cell r="V15682">
            <v>285.99</v>
          </cell>
        </row>
        <row r="15683">
          <cell r="V15683">
            <v>285.99</v>
          </cell>
        </row>
        <row r="15684">
          <cell r="V15684">
            <v>286.58999999999997</v>
          </cell>
        </row>
        <row r="15685">
          <cell r="V15685">
            <v>286.58999999999997</v>
          </cell>
        </row>
        <row r="15686">
          <cell r="V15686">
            <v>286.58999999999997</v>
          </cell>
        </row>
        <row r="15687">
          <cell r="V15687">
            <v>286.58999999999997</v>
          </cell>
        </row>
        <row r="15688">
          <cell r="V15688">
            <v>285.99</v>
          </cell>
        </row>
        <row r="15689">
          <cell r="V15689">
            <v>285.99</v>
          </cell>
        </row>
        <row r="15690">
          <cell r="V15690">
            <v>285.99</v>
          </cell>
        </row>
        <row r="15691">
          <cell r="V15691">
            <v>285.99</v>
          </cell>
        </row>
        <row r="15692">
          <cell r="V15692">
            <v>286.58999999999997</v>
          </cell>
        </row>
        <row r="15693">
          <cell r="V15693">
            <v>286.58999999999997</v>
          </cell>
        </row>
        <row r="15694">
          <cell r="V15694">
            <v>286.58999999999997</v>
          </cell>
        </row>
        <row r="15695">
          <cell r="V15695">
            <v>286.58999999999997</v>
          </cell>
        </row>
        <row r="15696">
          <cell r="V15696">
            <v>286.58999999999997</v>
          </cell>
        </row>
        <row r="15697">
          <cell r="V15697">
            <v>286.58999999999997</v>
          </cell>
        </row>
        <row r="15698">
          <cell r="V15698">
            <v>285.99</v>
          </cell>
        </row>
        <row r="15699">
          <cell r="V15699">
            <v>285.99</v>
          </cell>
        </row>
        <row r="15700">
          <cell r="V15700">
            <v>285.99</v>
          </cell>
        </row>
        <row r="15701">
          <cell r="V15701">
            <v>285.99</v>
          </cell>
        </row>
        <row r="15702">
          <cell r="V15702">
            <v>286.58999999999997</v>
          </cell>
        </row>
        <row r="15703">
          <cell r="V15703">
            <v>286.58999999999997</v>
          </cell>
        </row>
        <row r="15704">
          <cell r="V15704">
            <v>286.58999999999997</v>
          </cell>
        </row>
        <row r="15705">
          <cell r="V15705">
            <v>286.58999999999997</v>
          </cell>
        </row>
        <row r="15706">
          <cell r="V15706">
            <v>285.99</v>
          </cell>
        </row>
        <row r="15707">
          <cell r="V15707">
            <v>285.99</v>
          </cell>
        </row>
        <row r="15708">
          <cell r="V15708">
            <v>285.99</v>
          </cell>
        </row>
        <row r="15709">
          <cell r="V15709">
            <v>285.99</v>
          </cell>
        </row>
        <row r="15710">
          <cell r="V15710">
            <v>286.58999999999997</v>
          </cell>
        </row>
        <row r="15711">
          <cell r="V15711">
            <v>286.58999999999997</v>
          </cell>
        </row>
        <row r="15712">
          <cell r="V15712">
            <v>285.99</v>
          </cell>
        </row>
        <row r="15713">
          <cell r="V15713">
            <v>285.99</v>
          </cell>
        </row>
        <row r="15714">
          <cell r="V15714">
            <v>285.99</v>
          </cell>
        </row>
        <row r="15715">
          <cell r="V15715">
            <v>285.99</v>
          </cell>
        </row>
        <row r="15716">
          <cell r="V15716">
            <v>285.99</v>
          </cell>
        </row>
        <row r="15717">
          <cell r="V15717">
            <v>285.99</v>
          </cell>
        </row>
        <row r="15718">
          <cell r="V15718">
            <v>286.58999999999997</v>
          </cell>
        </row>
        <row r="15719">
          <cell r="V15719">
            <v>286.58999999999997</v>
          </cell>
        </row>
        <row r="15720">
          <cell r="V15720">
            <v>286.58999999999997</v>
          </cell>
        </row>
        <row r="15721">
          <cell r="V15721">
            <v>286.58999999999997</v>
          </cell>
        </row>
        <row r="15722">
          <cell r="V15722">
            <v>285.99</v>
          </cell>
        </row>
        <row r="15723">
          <cell r="V15723">
            <v>285.99</v>
          </cell>
        </row>
        <row r="15724">
          <cell r="V15724">
            <v>286.58999999999997</v>
          </cell>
        </row>
        <row r="15725">
          <cell r="V15725">
            <v>286.58999999999997</v>
          </cell>
        </row>
        <row r="15726">
          <cell r="V15726">
            <v>285.99</v>
          </cell>
        </row>
        <row r="15727">
          <cell r="V15727">
            <v>285.99</v>
          </cell>
        </row>
        <row r="15728">
          <cell r="V15728">
            <v>285.99</v>
          </cell>
        </row>
        <row r="15729">
          <cell r="V15729">
            <v>285.99</v>
          </cell>
        </row>
        <row r="15730">
          <cell r="V15730">
            <v>286.58999999999997</v>
          </cell>
        </row>
        <row r="15731">
          <cell r="V15731">
            <v>286.58999999999997</v>
          </cell>
        </row>
        <row r="15732">
          <cell r="V15732">
            <v>285.99</v>
          </cell>
        </row>
        <row r="15733">
          <cell r="V15733">
            <v>285.99</v>
          </cell>
        </row>
        <row r="15734">
          <cell r="V15734">
            <v>285.99</v>
          </cell>
        </row>
        <row r="15735">
          <cell r="V15735">
            <v>285.99</v>
          </cell>
        </row>
        <row r="15736">
          <cell r="V15736">
            <v>285.99</v>
          </cell>
        </row>
        <row r="15737">
          <cell r="V15737">
            <v>285.99</v>
          </cell>
        </row>
        <row r="15738">
          <cell r="V15738">
            <v>285.99</v>
          </cell>
        </row>
        <row r="15739">
          <cell r="V15739">
            <v>285.99</v>
          </cell>
        </row>
        <row r="15740">
          <cell r="V15740">
            <v>285.99</v>
          </cell>
        </row>
        <row r="15741">
          <cell r="V15741">
            <v>285.99</v>
          </cell>
        </row>
        <row r="15742">
          <cell r="V15742">
            <v>285.99</v>
          </cell>
        </row>
        <row r="15743">
          <cell r="V15743">
            <v>285.99</v>
          </cell>
        </row>
        <row r="15744">
          <cell r="V15744">
            <v>285.99</v>
          </cell>
        </row>
        <row r="15745">
          <cell r="V15745">
            <v>285.99</v>
          </cell>
        </row>
        <row r="15746">
          <cell r="V15746">
            <v>285.99</v>
          </cell>
        </row>
        <row r="15747">
          <cell r="V15747">
            <v>285.99</v>
          </cell>
        </row>
        <row r="15748">
          <cell r="V15748">
            <v>285.99</v>
          </cell>
        </row>
        <row r="15749">
          <cell r="V15749">
            <v>285.99</v>
          </cell>
        </row>
        <row r="15750">
          <cell r="V15750">
            <v>285.99</v>
          </cell>
        </row>
        <row r="15751">
          <cell r="V15751">
            <v>285.99</v>
          </cell>
        </row>
        <row r="15752">
          <cell r="V15752">
            <v>285.99</v>
          </cell>
        </row>
        <row r="15753">
          <cell r="V15753">
            <v>285.99</v>
          </cell>
        </row>
        <row r="15754">
          <cell r="V15754">
            <v>285.99</v>
          </cell>
        </row>
        <row r="15755">
          <cell r="V15755">
            <v>285.99</v>
          </cell>
        </row>
        <row r="15756">
          <cell r="V15756">
            <v>286.58999999999997</v>
          </cell>
        </row>
        <row r="15757">
          <cell r="V15757">
            <v>286.58999999999997</v>
          </cell>
        </row>
        <row r="15758">
          <cell r="V15758">
            <v>300</v>
          </cell>
        </row>
        <row r="15759">
          <cell r="V15759">
            <v>300</v>
          </cell>
        </row>
        <row r="15760">
          <cell r="V15760">
            <v>285.99</v>
          </cell>
        </row>
        <row r="15761">
          <cell r="V15761">
            <v>285.99</v>
          </cell>
        </row>
        <row r="15762">
          <cell r="V15762">
            <v>285.99</v>
          </cell>
        </row>
        <row r="15763">
          <cell r="V15763">
            <v>285.99</v>
          </cell>
        </row>
        <row r="15764">
          <cell r="V15764">
            <v>285.99</v>
          </cell>
        </row>
        <row r="15765">
          <cell r="V15765">
            <v>285.99</v>
          </cell>
        </row>
        <row r="15766">
          <cell r="V15766">
            <v>285.99</v>
          </cell>
        </row>
        <row r="15767">
          <cell r="V15767">
            <v>285.99</v>
          </cell>
        </row>
        <row r="15768">
          <cell r="V15768">
            <v>286.58999999999997</v>
          </cell>
        </row>
        <row r="15769">
          <cell r="V15769">
            <v>286.58999999999997</v>
          </cell>
        </row>
        <row r="15770">
          <cell r="V15770">
            <v>285.99</v>
          </cell>
        </row>
        <row r="15771">
          <cell r="V15771">
            <v>285.99</v>
          </cell>
        </row>
        <row r="15772">
          <cell r="V15772">
            <v>286.58999999999997</v>
          </cell>
        </row>
        <row r="15773">
          <cell r="V15773">
            <v>286.58999999999997</v>
          </cell>
        </row>
        <row r="15774">
          <cell r="V15774">
            <v>286.58999999999997</v>
          </cell>
        </row>
        <row r="15775">
          <cell r="V15775">
            <v>286.58999999999997</v>
          </cell>
        </row>
        <row r="15776">
          <cell r="V15776">
            <v>285.99</v>
          </cell>
        </row>
        <row r="15777">
          <cell r="V15777">
            <v>285.99</v>
          </cell>
        </row>
        <row r="15778">
          <cell r="V15778">
            <v>286.58999999999997</v>
          </cell>
        </row>
        <row r="15779">
          <cell r="V15779">
            <v>286.58999999999997</v>
          </cell>
        </row>
        <row r="15780">
          <cell r="V15780">
            <v>285.99</v>
          </cell>
        </row>
        <row r="15781">
          <cell r="V15781">
            <v>285.99</v>
          </cell>
        </row>
        <row r="15782">
          <cell r="V15782">
            <v>285.99</v>
          </cell>
        </row>
        <row r="15783">
          <cell r="V15783">
            <v>285.99</v>
          </cell>
        </row>
        <row r="15784">
          <cell r="V15784">
            <v>286.58999999999997</v>
          </cell>
        </row>
        <row r="15785">
          <cell r="V15785">
            <v>286.58999999999997</v>
          </cell>
        </row>
        <row r="15786">
          <cell r="V15786">
            <v>286.58999999999997</v>
          </cell>
        </row>
        <row r="15787">
          <cell r="V15787">
            <v>286.58999999999997</v>
          </cell>
        </row>
        <row r="15788">
          <cell r="V15788">
            <v>285.99</v>
          </cell>
        </row>
        <row r="15789">
          <cell r="V15789">
            <v>285.99</v>
          </cell>
        </row>
        <row r="15790">
          <cell r="V15790">
            <v>285.99</v>
          </cell>
        </row>
        <row r="15791">
          <cell r="V15791">
            <v>285.99</v>
          </cell>
        </row>
        <row r="15792">
          <cell r="V15792">
            <v>285.99</v>
          </cell>
        </row>
        <row r="15793">
          <cell r="V15793">
            <v>285.99</v>
          </cell>
        </row>
        <row r="15794">
          <cell r="V15794">
            <v>286.58999999999997</v>
          </cell>
        </row>
        <row r="15795">
          <cell r="V15795">
            <v>286.58999999999997</v>
          </cell>
        </row>
        <row r="15796">
          <cell r="V15796">
            <v>285.99</v>
          </cell>
        </row>
        <row r="15797">
          <cell r="V15797">
            <v>285.99</v>
          </cell>
        </row>
        <row r="15798">
          <cell r="V15798">
            <v>286.58999999999997</v>
          </cell>
        </row>
        <row r="15799">
          <cell r="V15799">
            <v>286.58999999999997</v>
          </cell>
        </row>
        <row r="15800">
          <cell r="V15800">
            <v>285.99</v>
          </cell>
        </row>
        <row r="15801">
          <cell r="V15801">
            <v>285.99</v>
          </cell>
        </row>
        <row r="15802">
          <cell r="V15802">
            <v>286.58999999999997</v>
          </cell>
        </row>
        <row r="15803">
          <cell r="V15803">
            <v>286.58999999999997</v>
          </cell>
        </row>
        <row r="15804">
          <cell r="V15804">
            <v>285.99</v>
          </cell>
        </row>
        <row r="15805">
          <cell r="V15805">
            <v>285.99</v>
          </cell>
        </row>
        <row r="15806">
          <cell r="V15806">
            <v>285.99</v>
          </cell>
        </row>
        <row r="15807">
          <cell r="V15807">
            <v>285.99</v>
          </cell>
        </row>
        <row r="15808">
          <cell r="V15808">
            <v>285.99</v>
          </cell>
        </row>
        <row r="15809">
          <cell r="V15809">
            <v>285.99</v>
          </cell>
        </row>
        <row r="15810">
          <cell r="V15810">
            <v>286.58999999999997</v>
          </cell>
        </row>
        <row r="15811">
          <cell r="V15811">
            <v>286.58999999999997</v>
          </cell>
        </row>
        <row r="15812">
          <cell r="V15812">
            <v>286.58999999999997</v>
          </cell>
        </row>
        <row r="15813">
          <cell r="V15813">
            <v>286.58999999999997</v>
          </cell>
        </row>
        <row r="15814">
          <cell r="V15814">
            <v>285.99</v>
          </cell>
        </row>
        <row r="15815">
          <cell r="V15815">
            <v>285.99</v>
          </cell>
        </row>
        <row r="15816">
          <cell r="V15816">
            <v>285.99</v>
          </cell>
        </row>
        <row r="15817">
          <cell r="V15817">
            <v>285.99</v>
          </cell>
        </row>
        <row r="15818">
          <cell r="V15818">
            <v>285.99</v>
          </cell>
        </row>
        <row r="15819">
          <cell r="V15819">
            <v>285.99</v>
          </cell>
        </row>
        <row r="15820">
          <cell r="V15820">
            <v>286.58999999999997</v>
          </cell>
        </row>
        <row r="15821">
          <cell r="V15821">
            <v>286.58999999999997</v>
          </cell>
        </row>
        <row r="15822">
          <cell r="V15822">
            <v>285.99</v>
          </cell>
        </row>
        <row r="15823">
          <cell r="V15823">
            <v>285.99</v>
          </cell>
        </row>
        <row r="15824">
          <cell r="V15824">
            <v>286.58999999999997</v>
          </cell>
        </row>
        <row r="15825">
          <cell r="V15825">
            <v>286.58999999999997</v>
          </cell>
        </row>
        <row r="15826">
          <cell r="V15826">
            <v>285.99</v>
          </cell>
        </row>
        <row r="15827">
          <cell r="V15827">
            <v>285.99</v>
          </cell>
        </row>
        <row r="15828">
          <cell r="V15828">
            <v>285.99</v>
          </cell>
        </row>
        <row r="15829">
          <cell r="V15829">
            <v>285.99</v>
          </cell>
        </row>
        <row r="15830">
          <cell r="V15830">
            <v>285.99</v>
          </cell>
        </row>
        <row r="15831">
          <cell r="V15831">
            <v>285.99</v>
          </cell>
        </row>
        <row r="15832">
          <cell r="V15832">
            <v>285.99</v>
          </cell>
        </row>
        <row r="15833">
          <cell r="V15833">
            <v>285.99</v>
          </cell>
        </row>
        <row r="15834">
          <cell r="V15834">
            <v>285.99</v>
          </cell>
        </row>
        <row r="15835">
          <cell r="V15835">
            <v>285.99</v>
          </cell>
        </row>
        <row r="15836">
          <cell r="V15836">
            <v>285.99</v>
          </cell>
        </row>
        <row r="15837">
          <cell r="V15837">
            <v>285.99</v>
          </cell>
        </row>
        <row r="15838">
          <cell r="V15838">
            <v>285.99</v>
          </cell>
        </row>
        <row r="15839">
          <cell r="V15839">
            <v>285.99</v>
          </cell>
        </row>
        <row r="15840">
          <cell r="V15840">
            <v>285.99</v>
          </cell>
        </row>
        <row r="15841">
          <cell r="V15841">
            <v>285.99</v>
          </cell>
        </row>
        <row r="15842">
          <cell r="V15842">
            <v>285.99</v>
          </cell>
        </row>
        <row r="15843">
          <cell r="V15843">
            <v>285.99</v>
          </cell>
        </row>
        <row r="15844">
          <cell r="V15844">
            <v>285.99</v>
          </cell>
        </row>
        <row r="15845">
          <cell r="V15845">
            <v>285.99</v>
          </cell>
        </row>
        <row r="15846">
          <cell r="V15846">
            <v>286.58999999999997</v>
          </cell>
        </row>
        <row r="15847">
          <cell r="V15847">
            <v>286.58999999999997</v>
          </cell>
        </row>
        <row r="15848">
          <cell r="V15848">
            <v>285.99</v>
          </cell>
        </row>
        <row r="15849">
          <cell r="V15849">
            <v>285.99</v>
          </cell>
        </row>
        <row r="15850">
          <cell r="V15850">
            <v>286.58999999999997</v>
          </cell>
        </row>
        <row r="15851">
          <cell r="V15851">
            <v>286.58999999999997</v>
          </cell>
        </row>
        <row r="15852">
          <cell r="V15852">
            <v>285.99</v>
          </cell>
        </row>
        <row r="15853">
          <cell r="V15853">
            <v>285.99</v>
          </cell>
        </row>
        <row r="15854">
          <cell r="V15854">
            <v>285.99</v>
          </cell>
        </row>
        <row r="15855">
          <cell r="V15855">
            <v>285.99</v>
          </cell>
        </row>
        <row r="15856">
          <cell r="V15856">
            <v>285.99</v>
          </cell>
        </row>
        <row r="15857">
          <cell r="V15857">
            <v>285.99</v>
          </cell>
        </row>
        <row r="15858">
          <cell r="V15858">
            <v>285.99</v>
          </cell>
        </row>
        <row r="15859">
          <cell r="V15859">
            <v>285.99</v>
          </cell>
        </row>
        <row r="15860">
          <cell r="V15860">
            <v>286.58999999999997</v>
          </cell>
        </row>
        <row r="15861">
          <cell r="V15861">
            <v>286.58999999999997</v>
          </cell>
        </row>
        <row r="15862">
          <cell r="V15862">
            <v>285.99</v>
          </cell>
        </row>
        <row r="15863">
          <cell r="V15863">
            <v>285.99</v>
          </cell>
        </row>
        <row r="15864">
          <cell r="V15864">
            <v>286.58999999999997</v>
          </cell>
        </row>
        <row r="15865">
          <cell r="V15865">
            <v>286.58999999999997</v>
          </cell>
        </row>
        <row r="15866">
          <cell r="V15866">
            <v>285.99</v>
          </cell>
        </row>
        <row r="15867">
          <cell r="V15867">
            <v>285.99</v>
          </cell>
        </row>
        <row r="15868">
          <cell r="V15868">
            <v>285.99</v>
          </cell>
        </row>
        <row r="15869">
          <cell r="V15869">
            <v>285.99</v>
          </cell>
        </row>
        <row r="15870">
          <cell r="V15870">
            <v>286.58999999999997</v>
          </cell>
        </row>
        <row r="15871">
          <cell r="V15871">
            <v>286.58999999999997</v>
          </cell>
        </row>
        <row r="15872">
          <cell r="V15872">
            <v>286.58999999999997</v>
          </cell>
        </row>
        <row r="15873">
          <cell r="V15873">
            <v>286.58999999999997</v>
          </cell>
        </row>
        <row r="15874">
          <cell r="V15874">
            <v>300</v>
          </cell>
        </row>
        <row r="15875">
          <cell r="V15875">
            <v>300</v>
          </cell>
        </row>
        <row r="15876">
          <cell r="V15876">
            <v>285.99</v>
          </cell>
        </row>
        <row r="15877">
          <cell r="V15877">
            <v>285.99</v>
          </cell>
        </row>
        <row r="15878">
          <cell r="V15878">
            <v>285.99</v>
          </cell>
        </row>
        <row r="15879">
          <cell r="V15879">
            <v>285.99</v>
          </cell>
        </row>
        <row r="15880">
          <cell r="V15880">
            <v>285.99</v>
          </cell>
        </row>
        <row r="15881">
          <cell r="V15881">
            <v>285.99</v>
          </cell>
        </row>
        <row r="15882">
          <cell r="V15882">
            <v>285.99</v>
          </cell>
        </row>
        <row r="15883">
          <cell r="V15883">
            <v>285.99</v>
          </cell>
        </row>
        <row r="15884">
          <cell r="V15884">
            <v>285.99</v>
          </cell>
        </row>
        <row r="15885">
          <cell r="V15885">
            <v>285.99</v>
          </cell>
        </row>
        <row r="15886">
          <cell r="V15886">
            <v>286.58999999999997</v>
          </cell>
        </row>
        <row r="15887">
          <cell r="V15887">
            <v>286.58999999999997</v>
          </cell>
        </row>
        <row r="15888">
          <cell r="V15888">
            <v>286.58999999999997</v>
          </cell>
        </row>
        <row r="15889">
          <cell r="V15889">
            <v>286.58999999999997</v>
          </cell>
        </row>
        <row r="15890">
          <cell r="V15890">
            <v>300</v>
          </cell>
        </row>
        <row r="15891">
          <cell r="V15891">
            <v>300</v>
          </cell>
        </row>
        <row r="15892">
          <cell r="V15892">
            <v>285.99</v>
          </cell>
        </row>
        <row r="15893">
          <cell r="V15893">
            <v>285.99</v>
          </cell>
        </row>
        <row r="15894">
          <cell r="V15894">
            <v>285.99</v>
          </cell>
        </row>
        <row r="15895">
          <cell r="V15895">
            <v>285.99</v>
          </cell>
        </row>
        <row r="15896">
          <cell r="V15896">
            <v>286.58999999999997</v>
          </cell>
        </row>
        <row r="15897">
          <cell r="V15897">
            <v>286.58999999999997</v>
          </cell>
        </row>
        <row r="15898">
          <cell r="V15898">
            <v>286.58999999999997</v>
          </cell>
        </row>
        <row r="15899">
          <cell r="V15899">
            <v>286.58999999999997</v>
          </cell>
        </row>
        <row r="15900">
          <cell r="V15900">
            <v>285.99</v>
          </cell>
        </row>
        <row r="15901">
          <cell r="V15901">
            <v>285.99</v>
          </cell>
        </row>
        <row r="15902">
          <cell r="V15902">
            <v>285.99</v>
          </cell>
        </row>
        <row r="15903">
          <cell r="V15903">
            <v>285.99</v>
          </cell>
        </row>
        <row r="15904">
          <cell r="V15904">
            <v>286.58999999999997</v>
          </cell>
        </row>
        <row r="15905">
          <cell r="V15905">
            <v>286.58999999999997</v>
          </cell>
        </row>
        <row r="15906">
          <cell r="V15906">
            <v>285.99</v>
          </cell>
        </row>
        <row r="15907">
          <cell r="V15907">
            <v>285.99</v>
          </cell>
        </row>
        <row r="15908">
          <cell r="V15908">
            <v>285.99</v>
          </cell>
        </row>
        <row r="15909">
          <cell r="V15909">
            <v>285.99</v>
          </cell>
        </row>
        <row r="15910">
          <cell r="V15910">
            <v>286.58999999999997</v>
          </cell>
        </row>
        <row r="15911">
          <cell r="V15911">
            <v>286.58999999999997</v>
          </cell>
        </row>
        <row r="15912">
          <cell r="V15912">
            <v>285.99</v>
          </cell>
        </row>
        <row r="15913">
          <cell r="V15913">
            <v>285.99</v>
          </cell>
        </row>
        <row r="15914">
          <cell r="V15914">
            <v>285.99</v>
          </cell>
        </row>
        <row r="15915">
          <cell r="V15915">
            <v>285.99</v>
          </cell>
        </row>
        <row r="15916">
          <cell r="V15916">
            <v>285.99</v>
          </cell>
        </row>
        <row r="15917">
          <cell r="V15917">
            <v>285.99</v>
          </cell>
        </row>
        <row r="15918">
          <cell r="V15918">
            <v>285.99</v>
          </cell>
        </row>
        <row r="15919">
          <cell r="V15919">
            <v>285.99</v>
          </cell>
        </row>
        <row r="15920">
          <cell r="V15920">
            <v>285.99</v>
          </cell>
        </row>
        <row r="15921">
          <cell r="V15921">
            <v>285.99</v>
          </cell>
        </row>
        <row r="15922">
          <cell r="V15922">
            <v>285.99</v>
          </cell>
        </row>
        <row r="15923">
          <cell r="V15923">
            <v>285.99</v>
          </cell>
        </row>
        <row r="15924">
          <cell r="V15924">
            <v>285.99</v>
          </cell>
        </row>
        <row r="15925">
          <cell r="V15925">
            <v>285.99</v>
          </cell>
        </row>
        <row r="15926">
          <cell r="V15926">
            <v>285.99</v>
          </cell>
        </row>
        <row r="15927">
          <cell r="V15927">
            <v>285.99</v>
          </cell>
        </row>
        <row r="15928">
          <cell r="V15928">
            <v>285.99</v>
          </cell>
        </row>
        <row r="15929">
          <cell r="V15929">
            <v>285.99</v>
          </cell>
        </row>
        <row r="15930">
          <cell r="V15930">
            <v>285.99</v>
          </cell>
        </row>
        <row r="15931">
          <cell r="V15931">
            <v>285.99</v>
          </cell>
        </row>
        <row r="15932">
          <cell r="V15932">
            <v>285.99</v>
          </cell>
        </row>
        <row r="15933">
          <cell r="V15933">
            <v>285.99</v>
          </cell>
        </row>
        <row r="15934">
          <cell r="V15934">
            <v>285.99</v>
          </cell>
        </row>
        <row r="15935">
          <cell r="V15935">
            <v>285.99</v>
          </cell>
        </row>
        <row r="15936">
          <cell r="V15936">
            <v>286.58999999999997</v>
          </cell>
        </row>
        <row r="15937">
          <cell r="V15937">
            <v>286.58999999999997</v>
          </cell>
        </row>
        <row r="15938">
          <cell r="V15938">
            <v>286.58999999999997</v>
          </cell>
        </row>
        <row r="15939">
          <cell r="V15939">
            <v>286.58999999999997</v>
          </cell>
        </row>
        <row r="15940">
          <cell r="V15940">
            <v>285.99</v>
          </cell>
        </row>
        <row r="15941">
          <cell r="V15941">
            <v>285.99</v>
          </cell>
        </row>
        <row r="15942">
          <cell r="V15942">
            <v>285.99</v>
          </cell>
        </row>
        <row r="15943">
          <cell r="V15943">
            <v>285.99</v>
          </cell>
        </row>
        <row r="15944">
          <cell r="V15944">
            <v>285.99</v>
          </cell>
        </row>
        <row r="15945">
          <cell r="V15945">
            <v>285.99</v>
          </cell>
        </row>
        <row r="15946">
          <cell r="V15946">
            <v>286.58999999999997</v>
          </cell>
        </row>
        <row r="15947">
          <cell r="V15947">
            <v>286.58999999999997</v>
          </cell>
        </row>
        <row r="15948">
          <cell r="V15948">
            <v>286.58999999999997</v>
          </cell>
        </row>
        <row r="15949">
          <cell r="V15949">
            <v>286.58999999999997</v>
          </cell>
        </row>
        <row r="15950">
          <cell r="V15950">
            <v>286.58999999999997</v>
          </cell>
        </row>
        <row r="15951">
          <cell r="V15951">
            <v>286.58999999999997</v>
          </cell>
        </row>
        <row r="15952">
          <cell r="V15952">
            <v>285.99</v>
          </cell>
        </row>
        <row r="15953">
          <cell r="V15953">
            <v>285.99</v>
          </cell>
        </row>
        <row r="15954">
          <cell r="V15954">
            <v>285.99</v>
          </cell>
        </row>
        <row r="15955">
          <cell r="V15955">
            <v>285.99</v>
          </cell>
        </row>
        <row r="15956">
          <cell r="V15956">
            <v>285.99</v>
          </cell>
        </row>
        <row r="15957">
          <cell r="V15957">
            <v>285.99</v>
          </cell>
        </row>
        <row r="15958">
          <cell r="V15958">
            <v>286.58999999999997</v>
          </cell>
        </row>
        <row r="15959">
          <cell r="V15959">
            <v>286.58999999999997</v>
          </cell>
        </row>
        <row r="15960">
          <cell r="V15960">
            <v>286.58999999999997</v>
          </cell>
        </row>
        <row r="15961">
          <cell r="V15961">
            <v>286.58999999999997</v>
          </cell>
        </row>
        <row r="15962">
          <cell r="V15962">
            <v>286.58999999999997</v>
          </cell>
        </row>
        <row r="15963">
          <cell r="V15963">
            <v>286.58999999999997</v>
          </cell>
        </row>
        <row r="15964">
          <cell r="V15964">
            <v>285.99</v>
          </cell>
        </row>
        <row r="15965">
          <cell r="V15965">
            <v>285.99</v>
          </cell>
        </row>
        <row r="15966">
          <cell r="V15966">
            <v>285.99</v>
          </cell>
        </row>
        <row r="15967">
          <cell r="V15967">
            <v>285.99</v>
          </cell>
        </row>
        <row r="15968">
          <cell r="V15968">
            <v>285.99</v>
          </cell>
        </row>
        <row r="15969">
          <cell r="V15969">
            <v>285.99</v>
          </cell>
        </row>
        <row r="15970">
          <cell r="V15970">
            <v>286.58999999999997</v>
          </cell>
        </row>
        <row r="15971">
          <cell r="V15971">
            <v>286.58999999999997</v>
          </cell>
        </row>
        <row r="15972">
          <cell r="V15972">
            <v>285.99</v>
          </cell>
        </row>
        <row r="15973">
          <cell r="V15973">
            <v>285.99</v>
          </cell>
        </row>
        <row r="15974">
          <cell r="V15974">
            <v>286.58999999999997</v>
          </cell>
        </row>
        <row r="15975">
          <cell r="V15975">
            <v>286.58999999999997</v>
          </cell>
        </row>
        <row r="15976">
          <cell r="V15976">
            <v>286.58999999999997</v>
          </cell>
        </row>
        <row r="15977">
          <cell r="V15977">
            <v>286.58999999999997</v>
          </cell>
        </row>
        <row r="15978">
          <cell r="V15978">
            <v>285.99</v>
          </cell>
        </row>
        <row r="15979">
          <cell r="V15979">
            <v>285.99</v>
          </cell>
        </row>
        <row r="15980">
          <cell r="V15980">
            <v>286.58999999999997</v>
          </cell>
        </row>
        <row r="15981">
          <cell r="V15981">
            <v>286.58999999999997</v>
          </cell>
        </row>
        <row r="15982">
          <cell r="V15982">
            <v>286.58999999999997</v>
          </cell>
        </row>
        <row r="15983">
          <cell r="V15983">
            <v>286.58999999999997</v>
          </cell>
        </row>
        <row r="15984">
          <cell r="V15984">
            <v>285.99</v>
          </cell>
        </row>
        <row r="15985">
          <cell r="V15985">
            <v>285.99</v>
          </cell>
        </row>
        <row r="15986">
          <cell r="V15986">
            <v>285.99</v>
          </cell>
        </row>
        <row r="15987">
          <cell r="V15987">
            <v>285.99</v>
          </cell>
        </row>
        <row r="15988">
          <cell r="V15988">
            <v>286.58999999999997</v>
          </cell>
        </row>
        <row r="15989">
          <cell r="V15989">
            <v>286.58999999999997</v>
          </cell>
        </row>
        <row r="15990">
          <cell r="V15990">
            <v>285.99</v>
          </cell>
        </row>
        <row r="15991">
          <cell r="V15991">
            <v>285.99</v>
          </cell>
        </row>
        <row r="15992">
          <cell r="V15992">
            <v>285.99</v>
          </cell>
        </row>
        <row r="15993">
          <cell r="V15993">
            <v>285.99</v>
          </cell>
        </row>
        <row r="15994">
          <cell r="V15994">
            <v>285.99</v>
          </cell>
        </row>
        <row r="15995">
          <cell r="V15995">
            <v>285.99</v>
          </cell>
        </row>
        <row r="15996">
          <cell r="V15996">
            <v>285.99</v>
          </cell>
        </row>
        <row r="15997">
          <cell r="V15997">
            <v>285.99</v>
          </cell>
        </row>
        <row r="15998">
          <cell r="V15998">
            <v>286.58999999999997</v>
          </cell>
        </row>
        <row r="15999">
          <cell r="V15999">
            <v>286.58999999999997</v>
          </cell>
        </row>
        <row r="16000">
          <cell r="V16000">
            <v>285.99</v>
          </cell>
        </row>
        <row r="16001">
          <cell r="V16001">
            <v>285.99</v>
          </cell>
        </row>
        <row r="16002">
          <cell r="V16002">
            <v>286.58999999999997</v>
          </cell>
        </row>
        <row r="16003">
          <cell r="V16003">
            <v>286.58999999999997</v>
          </cell>
        </row>
        <row r="16004">
          <cell r="V16004">
            <v>285.99</v>
          </cell>
        </row>
        <row r="16005">
          <cell r="V16005">
            <v>285.99</v>
          </cell>
        </row>
        <row r="16006">
          <cell r="V16006">
            <v>286.58999999999997</v>
          </cell>
        </row>
        <row r="16007">
          <cell r="V16007">
            <v>286.58999999999997</v>
          </cell>
        </row>
        <row r="16008">
          <cell r="V16008">
            <v>300</v>
          </cell>
        </row>
        <row r="16009">
          <cell r="V16009">
            <v>300</v>
          </cell>
        </row>
        <row r="16010">
          <cell r="V16010">
            <v>285.99</v>
          </cell>
        </row>
        <row r="16011">
          <cell r="V16011">
            <v>285.99</v>
          </cell>
        </row>
        <row r="16012">
          <cell r="V16012">
            <v>285.99</v>
          </cell>
        </row>
        <row r="16013">
          <cell r="V16013">
            <v>285.99</v>
          </cell>
        </row>
        <row r="16014">
          <cell r="V16014">
            <v>285.99</v>
          </cell>
        </row>
        <row r="16015">
          <cell r="V16015">
            <v>285.99</v>
          </cell>
        </row>
        <row r="16016">
          <cell r="V16016">
            <v>286.58999999999997</v>
          </cell>
        </row>
        <row r="16017">
          <cell r="V16017">
            <v>286.58999999999997</v>
          </cell>
        </row>
        <row r="16018">
          <cell r="V16018">
            <v>286.58999999999997</v>
          </cell>
        </row>
        <row r="16019">
          <cell r="V16019">
            <v>286.58999999999997</v>
          </cell>
        </row>
        <row r="16020">
          <cell r="V16020">
            <v>285.99</v>
          </cell>
        </row>
        <row r="16021">
          <cell r="V16021">
            <v>285.99</v>
          </cell>
        </row>
        <row r="16022">
          <cell r="V16022">
            <v>285.99</v>
          </cell>
        </row>
        <row r="16023">
          <cell r="V16023">
            <v>285.99</v>
          </cell>
        </row>
        <row r="16024">
          <cell r="V16024">
            <v>285.99</v>
          </cell>
        </row>
        <row r="16025">
          <cell r="V16025">
            <v>285.99</v>
          </cell>
        </row>
        <row r="16026">
          <cell r="V16026">
            <v>286.58999999999997</v>
          </cell>
        </row>
        <row r="16027">
          <cell r="V16027">
            <v>286.58999999999997</v>
          </cell>
        </row>
        <row r="16028">
          <cell r="V16028">
            <v>286.58999999999997</v>
          </cell>
        </row>
        <row r="16029">
          <cell r="V16029">
            <v>286.58999999999997</v>
          </cell>
        </row>
        <row r="16030">
          <cell r="V16030">
            <v>286.58999999999997</v>
          </cell>
        </row>
        <row r="16031">
          <cell r="V16031">
            <v>286.58999999999997</v>
          </cell>
        </row>
        <row r="16032">
          <cell r="V16032">
            <v>285.99</v>
          </cell>
        </row>
        <row r="16033">
          <cell r="V16033">
            <v>285.99</v>
          </cell>
        </row>
        <row r="16034">
          <cell r="V16034">
            <v>285.99</v>
          </cell>
        </row>
        <row r="16035">
          <cell r="V16035">
            <v>285.99</v>
          </cell>
        </row>
        <row r="16036">
          <cell r="V16036">
            <v>285.99</v>
          </cell>
        </row>
        <row r="16037">
          <cell r="V16037">
            <v>285.99</v>
          </cell>
        </row>
        <row r="16038">
          <cell r="V16038">
            <v>286.58999999999997</v>
          </cell>
        </row>
        <row r="16039">
          <cell r="V16039">
            <v>286.58999999999997</v>
          </cell>
        </row>
        <row r="16040">
          <cell r="V16040">
            <v>286.58999999999997</v>
          </cell>
        </row>
        <row r="16041">
          <cell r="V16041">
            <v>286.58999999999997</v>
          </cell>
        </row>
        <row r="16042">
          <cell r="V16042">
            <v>286.58999999999997</v>
          </cell>
        </row>
        <row r="16043">
          <cell r="V16043">
            <v>286.58999999999997</v>
          </cell>
        </row>
        <row r="16044">
          <cell r="V16044">
            <v>285.99</v>
          </cell>
        </row>
        <row r="16045">
          <cell r="V16045">
            <v>285.99</v>
          </cell>
        </row>
        <row r="16046">
          <cell r="V16046">
            <v>286.58999999999997</v>
          </cell>
        </row>
        <row r="16047">
          <cell r="V16047">
            <v>286.58999999999997</v>
          </cell>
        </row>
        <row r="16048">
          <cell r="V16048">
            <v>286.58999999999997</v>
          </cell>
        </row>
        <row r="16049">
          <cell r="V16049">
            <v>286.58999999999997</v>
          </cell>
        </row>
        <row r="16050">
          <cell r="V16050">
            <v>285.99</v>
          </cell>
        </row>
        <row r="16051">
          <cell r="V16051">
            <v>285.99</v>
          </cell>
        </row>
        <row r="16052">
          <cell r="V16052">
            <v>285.99</v>
          </cell>
        </row>
        <row r="16053">
          <cell r="V16053">
            <v>285.99</v>
          </cell>
        </row>
        <row r="16054">
          <cell r="V16054">
            <v>285.99</v>
          </cell>
        </row>
        <row r="16055">
          <cell r="V16055">
            <v>285.99</v>
          </cell>
        </row>
        <row r="16056">
          <cell r="V16056">
            <v>286.58999999999997</v>
          </cell>
        </row>
        <row r="16057">
          <cell r="V16057">
            <v>286.58999999999997</v>
          </cell>
        </row>
        <row r="16058">
          <cell r="V16058">
            <v>285.99</v>
          </cell>
        </row>
        <row r="16059">
          <cell r="V16059">
            <v>285.99</v>
          </cell>
        </row>
        <row r="16060">
          <cell r="V16060">
            <v>285.99</v>
          </cell>
        </row>
        <row r="16061">
          <cell r="V16061">
            <v>285.99</v>
          </cell>
        </row>
        <row r="16062">
          <cell r="V16062">
            <v>285.99</v>
          </cell>
        </row>
        <row r="16063">
          <cell r="V16063">
            <v>285.99</v>
          </cell>
        </row>
        <row r="16064">
          <cell r="V16064">
            <v>285.99</v>
          </cell>
        </row>
        <row r="16065">
          <cell r="V16065">
            <v>285.99</v>
          </cell>
        </row>
        <row r="16066">
          <cell r="V16066">
            <v>285.99</v>
          </cell>
        </row>
        <row r="16067">
          <cell r="V16067">
            <v>285.99</v>
          </cell>
        </row>
        <row r="16068">
          <cell r="V16068">
            <v>285.99</v>
          </cell>
        </row>
        <row r="16069">
          <cell r="V16069">
            <v>285.99</v>
          </cell>
        </row>
        <row r="16070">
          <cell r="V16070">
            <v>285.99</v>
          </cell>
        </row>
        <row r="16071">
          <cell r="V16071">
            <v>285.99</v>
          </cell>
        </row>
        <row r="16072">
          <cell r="V16072">
            <v>67.811000000000007</v>
          </cell>
        </row>
        <row r="16073">
          <cell r="V16073">
            <v>67.811999999999998</v>
          </cell>
        </row>
        <row r="16074">
          <cell r="V16074">
            <v>67.811999999999998</v>
          </cell>
        </row>
        <row r="16075">
          <cell r="V16075">
            <v>67.811999999999998</v>
          </cell>
        </row>
        <row r="16076">
          <cell r="V16076">
            <v>67.811000000000007</v>
          </cell>
        </row>
        <row r="16077">
          <cell r="V16077">
            <v>67.811000000000007</v>
          </cell>
        </row>
        <row r="16078">
          <cell r="V16078">
            <v>67.811000000000007</v>
          </cell>
        </row>
        <row r="16079">
          <cell r="V16079">
            <v>67.811999999999998</v>
          </cell>
        </row>
        <row r="16080">
          <cell r="V16080">
            <v>67.811999999999998</v>
          </cell>
        </row>
        <row r="16081">
          <cell r="V16081">
            <v>67.811999999999998</v>
          </cell>
        </row>
        <row r="16082">
          <cell r="V16082">
            <v>67.811999999999998</v>
          </cell>
        </row>
        <row r="16083">
          <cell r="V16083">
            <v>67.811999999999998</v>
          </cell>
        </row>
        <row r="16084">
          <cell r="V16084">
            <v>67.811999999999998</v>
          </cell>
        </row>
        <row r="16085">
          <cell r="V16085">
            <v>67.81</v>
          </cell>
        </row>
        <row r="16086">
          <cell r="V16086">
            <v>67.81</v>
          </cell>
        </row>
        <row r="16087">
          <cell r="V16087">
            <v>67.81</v>
          </cell>
        </row>
        <row r="16088">
          <cell r="V16088">
            <v>67.81</v>
          </cell>
        </row>
        <row r="16089">
          <cell r="V16089">
            <v>67.811000000000007</v>
          </cell>
        </row>
        <row r="16090">
          <cell r="V16090">
            <v>67.811000000000007</v>
          </cell>
        </row>
        <row r="16091">
          <cell r="V16091">
            <v>67.81</v>
          </cell>
        </row>
        <row r="16092">
          <cell r="V16092">
            <v>67.811000000000007</v>
          </cell>
        </row>
        <row r="16093">
          <cell r="V16093">
            <v>67.811000000000007</v>
          </cell>
        </row>
        <row r="16094">
          <cell r="V16094">
            <v>67.811000000000007</v>
          </cell>
        </row>
        <row r="16095">
          <cell r="V16095">
            <v>67.811999999999998</v>
          </cell>
        </row>
        <row r="16096">
          <cell r="V16096">
            <v>67.811999999999998</v>
          </cell>
        </row>
        <row r="16097">
          <cell r="V16097">
            <v>67.811999999999998</v>
          </cell>
        </row>
        <row r="16098">
          <cell r="V16098">
            <v>67.811999999999998</v>
          </cell>
        </row>
        <row r="16099">
          <cell r="V16099">
            <v>67.811999999999998</v>
          </cell>
        </row>
        <row r="16100">
          <cell r="V16100">
            <v>67.811999999999998</v>
          </cell>
        </row>
        <row r="16101">
          <cell r="V16101">
            <v>67.811999999999998</v>
          </cell>
        </row>
        <row r="16102">
          <cell r="V16102">
            <v>67.811999999999998</v>
          </cell>
        </row>
        <row r="16103">
          <cell r="V16103">
            <v>67.811999999999998</v>
          </cell>
        </row>
        <row r="16104">
          <cell r="V16104">
            <v>67.811999999999998</v>
          </cell>
        </row>
        <row r="16105">
          <cell r="V16105">
            <v>67.811999999999998</v>
          </cell>
        </row>
        <row r="16106">
          <cell r="V16106">
            <v>67.811999999999998</v>
          </cell>
        </row>
        <row r="16107">
          <cell r="V16107">
            <v>67.811999999999998</v>
          </cell>
        </row>
        <row r="16108">
          <cell r="V16108">
            <v>67.811999999999998</v>
          </cell>
        </row>
        <row r="16109">
          <cell r="V16109">
            <v>67.811999999999998</v>
          </cell>
        </row>
        <row r="16110">
          <cell r="V16110">
            <v>67.811000000000007</v>
          </cell>
        </row>
        <row r="16111">
          <cell r="V16111">
            <v>67.811000000000007</v>
          </cell>
        </row>
        <row r="16112">
          <cell r="V16112">
            <v>67.811000000000007</v>
          </cell>
        </row>
        <row r="16113">
          <cell r="V16113">
            <v>67.811000000000007</v>
          </cell>
        </row>
        <row r="16114">
          <cell r="V16114">
            <v>67.811000000000007</v>
          </cell>
        </row>
        <row r="16115">
          <cell r="V16115">
            <v>67.811000000000007</v>
          </cell>
        </row>
        <row r="16116">
          <cell r="V16116">
            <v>67.811000000000007</v>
          </cell>
        </row>
        <row r="16117">
          <cell r="V16117">
            <v>72.599999999999994</v>
          </cell>
        </row>
        <row r="16118">
          <cell r="V16118">
            <v>67.811000000000007</v>
          </cell>
        </row>
        <row r="16119">
          <cell r="V16119">
            <v>67.811000000000007</v>
          </cell>
        </row>
        <row r="16120">
          <cell r="V16120">
            <v>67.811000000000007</v>
          </cell>
        </row>
        <row r="16121">
          <cell r="V16121">
            <v>72.569999999999993</v>
          </cell>
        </row>
        <row r="16122">
          <cell r="V16122">
            <v>72.569999999999993</v>
          </cell>
        </row>
        <row r="16123">
          <cell r="V16123">
            <v>72.569999999999993</v>
          </cell>
        </row>
        <row r="16124">
          <cell r="V16124">
            <v>72.569999999999993</v>
          </cell>
        </row>
        <row r="16125">
          <cell r="V16125">
            <v>72.569999999999993</v>
          </cell>
        </row>
        <row r="16126">
          <cell r="V16126">
            <v>72.569999999999993</v>
          </cell>
        </row>
        <row r="16127">
          <cell r="V16127">
            <v>72.569999999999993</v>
          </cell>
        </row>
        <row r="16128">
          <cell r="V16128">
            <v>72.569999999999993</v>
          </cell>
        </row>
        <row r="16129">
          <cell r="V16129">
            <v>72.569999999999993</v>
          </cell>
        </row>
        <row r="16130">
          <cell r="V16130">
            <v>72.569999999999993</v>
          </cell>
        </row>
        <row r="16131">
          <cell r="V16131">
            <v>72.569999999999993</v>
          </cell>
        </row>
        <row r="16132">
          <cell r="V16132">
            <v>72.569999999999993</v>
          </cell>
        </row>
        <row r="16133">
          <cell r="V16133">
            <v>72.569999999999993</v>
          </cell>
        </row>
        <row r="16134">
          <cell r="V16134">
            <v>72.569999999999993</v>
          </cell>
        </row>
        <row r="16135">
          <cell r="V16135">
            <v>72.569999999999993</v>
          </cell>
        </row>
        <row r="16136">
          <cell r="V16136">
            <v>72.569999999999993</v>
          </cell>
        </row>
        <row r="16137">
          <cell r="V16137">
            <v>72.569999999999993</v>
          </cell>
        </row>
        <row r="16138">
          <cell r="V16138">
            <v>72.569999999999993</v>
          </cell>
        </row>
        <row r="16139">
          <cell r="V16139">
            <v>72.569999999999993</v>
          </cell>
        </row>
        <row r="16140">
          <cell r="V16140">
            <v>72.569999999999993</v>
          </cell>
        </row>
        <row r="16141">
          <cell r="V16141">
            <v>72.569999999999993</v>
          </cell>
        </row>
        <row r="16142">
          <cell r="V16142">
            <v>72.569999999999993</v>
          </cell>
        </row>
        <row r="16143">
          <cell r="V16143">
            <v>72.569999999999993</v>
          </cell>
        </row>
        <row r="16144">
          <cell r="V16144">
            <v>72.569999999999993</v>
          </cell>
        </row>
        <row r="16145">
          <cell r="V16145">
            <v>72.569999999999993</v>
          </cell>
        </row>
        <row r="16146">
          <cell r="V16146">
            <v>72.569999999999993</v>
          </cell>
        </row>
        <row r="16147">
          <cell r="V16147">
            <v>72.569999999999993</v>
          </cell>
        </row>
        <row r="16148">
          <cell r="V16148">
            <v>72.569999999999993</v>
          </cell>
        </row>
        <row r="16149">
          <cell r="V16149">
            <v>72.569999999999993</v>
          </cell>
        </row>
        <row r="16150">
          <cell r="V16150">
            <v>72.569999999999993</v>
          </cell>
        </row>
        <row r="16151">
          <cell r="V16151">
            <v>72.569999999999993</v>
          </cell>
        </row>
        <row r="16152">
          <cell r="V16152">
            <v>72.569999999999993</v>
          </cell>
        </row>
        <row r="16153">
          <cell r="V16153">
            <v>72.569999999999993</v>
          </cell>
        </row>
        <row r="16154">
          <cell r="V16154">
            <v>72.569999999999993</v>
          </cell>
        </row>
        <row r="16155">
          <cell r="V16155">
            <v>72.569999999999993</v>
          </cell>
        </row>
        <row r="16156">
          <cell r="V16156">
            <v>72.569999999999993</v>
          </cell>
        </row>
        <row r="16157">
          <cell r="V16157">
            <v>72.569999999999993</v>
          </cell>
        </row>
        <row r="16158">
          <cell r="V16158">
            <v>72.569999999999993</v>
          </cell>
        </row>
        <row r="16159">
          <cell r="V16159">
            <v>72.569999999999993</v>
          </cell>
        </row>
        <row r="16160">
          <cell r="V16160">
            <v>72.569999999999993</v>
          </cell>
        </row>
        <row r="16161">
          <cell r="V16161">
            <v>72.569999999999993</v>
          </cell>
        </row>
        <row r="16162">
          <cell r="V16162">
            <v>72.569999999999993</v>
          </cell>
        </row>
        <row r="16163">
          <cell r="V16163">
            <v>72.569999999999993</v>
          </cell>
        </row>
        <row r="16164">
          <cell r="V16164">
            <v>72.569999999999993</v>
          </cell>
        </row>
        <row r="16165">
          <cell r="V16165">
            <v>72.569999999999993</v>
          </cell>
        </row>
        <row r="16166">
          <cell r="V16166">
            <v>72.569999999999993</v>
          </cell>
        </row>
        <row r="16167">
          <cell r="V16167">
            <v>72.569999999999993</v>
          </cell>
        </row>
        <row r="16168">
          <cell r="V16168">
            <v>72.569999999999993</v>
          </cell>
        </row>
        <row r="16169">
          <cell r="V16169">
            <v>72.569999999999993</v>
          </cell>
        </row>
        <row r="16170">
          <cell r="V16170">
            <v>72.569999999999993</v>
          </cell>
        </row>
        <row r="16171">
          <cell r="V16171">
            <v>72.569999999999993</v>
          </cell>
        </row>
        <row r="16172">
          <cell r="V16172">
            <v>72.569999999999993</v>
          </cell>
        </row>
        <row r="16173">
          <cell r="V16173">
            <v>72.569999999999993</v>
          </cell>
        </row>
        <row r="16174">
          <cell r="V16174">
            <v>72.569999999999993</v>
          </cell>
        </row>
        <row r="16175">
          <cell r="V16175">
            <v>72.569999999999993</v>
          </cell>
        </row>
        <row r="16176">
          <cell r="V16176">
            <v>72.569999999999993</v>
          </cell>
        </row>
        <row r="16177">
          <cell r="V16177">
            <v>72.569999999999993</v>
          </cell>
        </row>
        <row r="16178">
          <cell r="V16178">
            <v>72.569999999999993</v>
          </cell>
        </row>
        <row r="16179">
          <cell r="V16179">
            <v>72.569999999999993</v>
          </cell>
        </row>
        <row r="16180">
          <cell r="V16180">
            <v>72.569999999999993</v>
          </cell>
        </row>
        <row r="16181">
          <cell r="V16181">
            <v>72.569999999999993</v>
          </cell>
        </row>
        <row r="16182">
          <cell r="V16182">
            <v>72.569999999999993</v>
          </cell>
        </row>
        <row r="16183">
          <cell r="V16183">
            <v>3.96</v>
          </cell>
        </row>
        <row r="16184">
          <cell r="V16184">
            <v>3.96</v>
          </cell>
        </row>
        <row r="16185">
          <cell r="V16185">
            <v>3.96</v>
          </cell>
        </row>
        <row r="16186">
          <cell r="V16186">
            <v>3.96</v>
          </cell>
        </row>
        <row r="16187">
          <cell r="V16187">
            <v>5</v>
          </cell>
        </row>
        <row r="16188">
          <cell r="V16188">
            <v>5</v>
          </cell>
        </row>
        <row r="16189">
          <cell r="V16189">
            <v>5</v>
          </cell>
        </row>
        <row r="16190">
          <cell r="V16190">
            <v>5</v>
          </cell>
        </row>
        <row r="16191">
          <cell r="V16191">
            <v>5</v>
          </cell>
        </row>
        <row r="16192">
          <cell r="V16192">
            <v>5</v>
          </cell>
        </row>
        <row r="16193">
          <cell r="V16193">
            <v>5.7</v>
          </cell>
        </row>
        <row r="16194">
          <cell r="V16194">
            <v>5.7</v>
          </cell>
        </row>
        <row r="16195">
          <cell r="V16195">
            <v>5.7</v>
          </cell>
        </row>
        <row r="16196">
          <cell r="V16196">
            <v>5.7</v>
          </cell>
        </row>
        <row r="16197">
          <cell r="V16197">
            <v>5.7</v>
          </cell>
        </row>
        <row r="16198">
          <cell r="V16198">
            <v>5.7</v>
          </cell>
        </row>
        <row r="16199">
          <cell r="V16199">
            <v>5.7</v>
          </cell>
        </row>
        <row r="16200">
          <cell r="V16200">
            <v>5.7</v>
          </cell>
        </row>
        <row r="16201">
          <cell r="V16201">
            <v>5.7</v>
          </cell>
        </row>
        <row r="16202">
          <cell r="V16202">
            <v>5.7</v>
          </cell>
        </row>
        <row r="16203">
          <cell r="V16203">
            <v>5.7</v>
          </cell>
        </row>
        <row r="16204">
          <cell r="V16204">
            <v>5.7</v>
          </cell>
        </row>
        <row r="16205">
          <cell r="V16205">
            <v>5.7</v>
          </cell>
        </row>
        <row r="16206">
          <cell r="V16206">
            <v>5.7</v>
          </cell>
        </row>
        <row r="16207">
          <cell r="V16207">
            <v>5.7</v>
          </cell>
        </row>
        <row r="16208">
          <cell r="V16208">
            <v>5.7</v>
          </cell>
        </row>
        <row r="16209">
          <cell r="V16209">
            <v>5.7</v>
          </cell>
        </row>
        <row r="16210">
          <cell r="V16210">
            <v>5.7</v>
          </cell>
        </row>
        <row r="16211">
          <cell r="V16211">
            <v>5.6</v>
          </cell>
        </row>
        <row r="16212">
          <cell r="V16212">
            <v>5.7</v>
          </cell>
        </row>
        <row r="16213">
          <cell r="V16213">
            <v>5.6</v>
          </cell>
        </row>
        <row r="16214">
          <cell r="V16214">
            <v>5.7</v>
          </cell>
        </row>
        <row r="16215">
          <cell r="V16215">
            <v>5.6</v>
          </cell>
        </row>
        <row r="16216">
          <cell r="V16216">
            <v>5.7</v>
          </cell>
        </row>
        <row r="16217">
          <cell r="V16217">
            <v>5.7</v>
          </cell>
        </row>
        <row r="16218">
          <cell r="V16218">
            <v>5.7</v>
          </cell>
        </row>
        <row r="16219">
          <cell r="V16219">
            <v>5.6</v>
          </cell>
        </row>
        <row r="16220">
          <cell r="V16220">
            <v>5.7</v>
          </cell>
        </row>
        <row r="16221">
          <cell r="V16221">
            <v>5.6</v>
          </cell>
        </row>
        <row r="16222">
          <cell r="V16222">
            <v>5.7</v>
          </cell>
        </row>
        <row r="16223">
          <cell r="V16223">
            <v>5.7</v>
          </cell>
        </row>
        <row r="16224">
          <cell r="V16224">
            <v>5.6</v>
          </cell>
        </row>
        <row r="16225">
          <cell r="V16225">
            <v>5.6</v>
          </cell>
        </row>
        <row r="16226">
          <cell r="V16226">
            <v>5.7</v>
          </cell>
        </row>
        <row r="16227">
          <cell r="V16227">
            <v>5.7</v>
          </cell>
        </row>
        <row r="16228">
          <cell r="V16228">
            <v>5.7</v>
          </cell>
        </row>
        <row r="16229">
          <cell r="V16229">
            <v>5.7</v>
          </cell>
        </row>
        <row r="16230">
          <cell r="V16230">
            <v>5.7</v>
          </cell>
        </row>
        <row r="16231">
          <cell r="V16231">
            <v>5.7</v>
          </cell>
        </row>
        <row r="16232">
          <cell r="V16232">
            <v>5.7</v>
          </cell>
        </row>
        <row r="16233">
          <cell r="V16233">
            <v>5.7</v>
          </cell>
        </row>
        <row r="16234">
          <cell r="V16234">
            <v>5.7</v>
          </cell>
        </row>
        <row r="16235">
          <cell r="V16235">
            <v>5.6</v>
          </cell>
        </row>
        <row r="16236">
          <cell r="V16236">
            <v>5.7</v>
          </cell>
        </row>
        <row r="16237">
          <cell r="V16237">
            <v>5.7</v>
          </cell>
        </row>
        <row r="16238">
          <cell r="V16238">
            <v>5.6</v>
          </cell>
        </row>
        <row r="16239">
          <cell r="V16239">
            <v>5.6</v>
          </cell>
        </row>
        <row r="16240">
          <cell r="V16240">
            <v>5.7</v>
          </cell>
        </row>
        <row r="16241">
          <cell r="V16241">
            <v>5.67</v>
          </cell>
        </row>
        <row r="16242">
          <cell r="V16242">
            <v>5.67</v>
          </cell>
        </row>
        <row r="16243">
          <cell r="V16243">
            <v>5.67</v>
          </cell>
        </row>
        <row r="16244">
          <cell r="V16244">
            <v>5.67</v>
          </cell>
        </row>
        <row r="16245">
          <cell r="V16245">
            <v>5.67</v>
          </cell>
        </row>
        <row r="16246">
          <cell r="V16246">
            <v>5.67</v>
          </cell>
        </row>
        <row r="16247">
          <cell r="V16247">
            <v>5.67</v>
          </cell>
        </row>
        <row r="16248">
          <cell r="V16248">
            <v>5.67</v>
          </cell>
        </row>
        <row r="16249">
          <cell r="V16249">
            <v>5.67</v>
          </cell>
        </row>
        <row r="16250">
          <cell r="V16250">
            <v>5.67</v>
          </cell>
        </row>
        <row r="16251">
          <cell r="V16251">
            <v>4.5</v>
          </cell>
        </row>
        <row r="16252">
          <cell r="V16252">
            <v>4.5</v>
          </cell>
        </row>
        <row r="16253">
          <cell r="V16253">
            <v>5.7</v>
          </cell>
        </row>
        <row r="16254">
          <cell r="V16254">
            <v>5.67</v>
          </cell>
        </row>
        <row r="16255">
          <cell r="V16255">
            <v>5.7</v>
          </cell>
        </row>
        <row r="16256">
          <cell r="V16256">
            <v>5.67</v>
          </cell>
        </row>
        <row r="16257">
          <cell r="V16257">
            <v>5.67</v>
          </cell>
        </row>
        <row r="16258">
          <cell r="V16258">
            <v>5.67</v>
          </cell>
        </row>
        <row r="16259">
          <cell r="V16259">
            <v>5.67</v>
          </cell>
        </row>
        <row r="16260">
          <cell r="V16260">
            <v>5.67</v>
          </cell>
        </row>
        <row r="16261">
          <cell r="V16261">
            <v>5.67</v>
          </cell>
        </row>
        <row r="16262">
          <cell r="V16262">
            <v>5.67</v>
          </cell>
        </row>
        <row r="16263">
          <cell r="V16263">
            <v>5.67</v>
          </cell>
        </row>
        <row r="16264">
          <cell r="V16264">
            <v>5.67</v>
          </cell>
        </row>
        <row r="16265">
          <cell r="V16265">
            <v>5.67</v>
          </cell>
        </row>
        <row r="16266">
          <cell r="V16266">
            <v>5.67</v>
          </cell>
        </row>
        <row r="16267">
          <cell r="V16267">
            <v>5.67</v>
          </cell>
        </row>
        <row r="16268">
          <cell r="V16268">
            <v>5.67</v>
          </cell>
        </row>
        <row r="16269">
          <cell r="V16269">
            <v>5.67</v>
          </cell>
        </row>
        <row r="16270">
          <cell r="V16270">
            <v>5.67</v>
          </cell>
        </row>
        <row r="16271">
          <cell r="V16271">
            <v>5.67</v>
          </cell>
        </row>
        <row r="16272">
          <cell r="V16272">
            <v>5.67</v>
          </cell>
        </row>
        <row r="16273">
          <cell r="V16273">
            <v>5.67</v>
          </cell>
        </row>
        <row r="16274">
          <cell r="V16274">
            <v>5.67</v>
          </cell>
        </row>
        <row r="16275">
          <cell r="V16275">
            <v>5.67</v>
          </cell>
        </row>
        <row r="16276">
          <cell r="V16276">
            <v>5.67</v>
          </cell>
        </row>
        <row r="16277">
          <cell r="V16277">
            <v>5.67</v>
          </cell>
        </row>
        <row r="16278">
          <cell r="V16278">
            <v>5.67</v>
          </cell>
        </row>
        <row r="16279">
          <cell r="V16279">
            <v>5.67</v>
          </cell>
        </row>
        <row r="16280">
          <cell r="V16280">
            <v>5.67</v>
          </cell>
        </row>
        <row r="16281">
          <cell r="V16281">
            <v>5.67</v>
          </cell>
        </row>
        <row r="16282">
          <cell r="V16282">
            <v>5.7</v>
          </cell>
        </row>
        <row r="16283">
          <cell r="V16283">
            <v>5.67</v>
          </cell>
        </row>
        <row r="16284">
          <cell r="V16284">
            <v>5.7</v>
          </cell>
        </row>
        <row r="16285">
          <cell r="V16285">
            <v>5.67</v>
          </cell>
        </row>
        <row r="16286">
          <cell r="V16286">
            <v>5.67</v>
          </cell>
        </row>
        <row r="16287">
          <cell r="V16287">
            <v>5.67</v>
          </cell>
        </row>
        <row r="16288">
          <cell r="V16288">
            <v>5.67</v>
          </cell>
        </row>
        <row r="16289">
          <cell r="V16289">
            <v>5.67</v>
          </cell>
        </row>
        <row r="16290">
          <cell r="V16290">
            <v>5.67</v>
          </cell>
        </row>
        <row r="16291">
          <cell r="V16291">
            <v>5.67</v>
          </cell>
        </row>
        <row r="16292">
          <cell r="V16292">
            <v>5.67</v>
          </cell>
        </row>
        <row r="16293">
          <cell r="V16293">
            <v>5.67</v>
          </cell>
        </row>
        <row r="16294">
          <cell r="V16294">
            <v>5.67</v>
          </cell>
        </row>
        <row r="16295">
          <cell r="V16295">
            <v>5.67</v>
          </cell>
        </row>
        <row r="16296">
          <cell r="V16296">
            <v>5.67</v>
          </cell>
        </row>
        <row r="16297">
          <cell r="V16297">
            <v>5.67</v>
          </cell>
        </row>
        <row r="16298">
          <cell r="V16298">
            <v>5.67</v>
          </cell>
        </row>
        <row r="16299">
          <cell r="V16299">
            <v>5.7</v>
          </cell>
        </row>
        <row r="16300">
          <cell r="V16300">
            <v>5.67</v>
          </cell>
        </row>
        <row r="16301">
          <cell r="V16301">
            <v>5.67</v>
          </cell>
        </row>
        <row r="16302">
          <cell r="V16302">
            <v>5.67</v>
          </cell>
        </row>
        <row r="16303">
          <cell r="V16303">
            <v>5.7</v>
          </cell>
        </row>
        <row r="16304">
          <cell r="V16304">
            <v>5.67</v>
          </cell>
        </row>
        <row r="16305">
          <cell r="V16305">
            <v>4.5</v>
          </cell>
        </row>
        <row r="16306">
          <cell r="V16306">
            <v>5.7</v>
          </cell>
        </row>
        <row r="16307">
          <cell r="V16307">
            <v>5.67</v>
          </cell>
        </row>
        <row r="16308">
          <cell r="V16308">
            <v>5.67</v>
          </cell>
        </row>
        <row r="16309">
          <cell r="V16309">
            <v>5.67</v>
          </cell>
        </row>
        <row r="16310">
          <cell r="V16310">
            <v>5.67</v>
          </cell>
        </row>
        <row r="16311">
          <cell r="V16311">
            <v>5.67</v>
          </cell>
        </row>
        <row r="16312">
          <cell r="V16312">
            <v>5.67</v>
          </cell>
        </row>
        <row r="16313">
          <cell r="V16313">
            <v>5.7</v>
          </cell>
        </row>
        <row r="16314">
          <cell r="V16314">
            <v>5.67</v>
          </cell>
        </row>
        <row r="16315">
          <cell r="V16315">
            <v>5.67</v>
          </cell>
        </row>
        <row r="16316">
          <cell r="V16316">
            <v>5.67</v>
          </cell>
        </row>
        <row r="16317">
          <cell r="V16317">
            <v>5.67</v>
          </cell>
        </row>
        <row r="16318">
          <cell r="V16318">
            <v>5.67</v>
          </cell>
        </row>
        <row r="16319">
          <cell r="V16319">
            <v>5.67</v>
          </cell>
        </row>
        <row r="16320">
          <cell r="V16320">
            <v>42.183999999999997</v>
          </cell>
        </row>
        <row r="16321">
          <cell r="V16321">
            <v>42.183999999999997</v>
          </cell>
        </row>
        <row r="16322">
          <cell r="V16322">
            <v>42.183999999999997</v>
          </cell>
        </row>
        <row r="16323">
          <cell r="V16323">
            <v>42.183999999999997</v>
          </cell>
        </row>
        <row r="16324">
          <cell r="V16324">
            <v>42.183999999999997</v>
          </cell>
        </row>
        <row r="16325">
          <cell r="V16325">
            <v>43.091000000000001</v>
          </cell>
        </row>
        <row r="16326">
          <cell r="V16326">
            <v>42.183999999999997</v>
          </cell>
        </row>
        <row r="16327">
          <cell r="V16327">
            <v>42.183999999999997</v>
          </cell>
        </row>
        <row r="16328">
          <cell r="V16328">
            <v>42.183999999999997</v>
          </cell>
        </row>
        <row r="16329">
          <cell r="V16329">
            <v>42.183999999999997</v>
          </cell>
        </row>
        <row r="16330">
          <cell r="V16330">
            <v>42.183999999999997</v>
          </cell>
        </row>
        <row r="16331">
          <cell r="V16331">
            <v>42.183999999999997</v>
          </cell>
        </row>
        <row r="16332">
          <cell r="V16332">
            <v>42.183999999999997</v>
          </cell>
        </row>
        <row r="16333">
          <cell r="V16333">
            <v>42.183999999999997</v>
          </cell>
        </row>
        <row r="16334">
          <cell r="V16334">
            <v>42.183999999999997</v>
          </cell>
        </row>
        <row r="16335">
          <cell r="V16335">
            <v>42.183999999999997</v>
          </cell>
        </row>
        <row r="16336">
          <cell r="V16336">
            <v>42.183999999999997</v>
          </cell>
        </row>
        <row r="16337">
          <cell r="V16337">
            <v>42.183999999999997</v>
          </cell>
        </row>
        <row r="16338">
          <cell r="V16338">
            <v>42.183999999999997</v>
          </cell>
        </row>
        <row r="16339">
          <cell r="V16339">
            <v>42.183999999999997</v>
          </cell>
        </row>
        <row r="16340">
          <cell r="V16340">
            <v>42.183999999999997</v>
          </cell>
        </row>
        <row r="16341">
          <cell r="V16341">
            <v>42.183999999999997</v>
          </cell>
        </row>
        <row r="16342">
          <cell r="V16342">
            <v>42.183999999999997</v>
          </cell>
        </row>
        <row r="16343">
          <cell r="V16343">
            <v>42.183999999999997</v>
          </cell>
        </row>
        <row r="16344">
          <cell r="V16344">
            <v>42.183999999999997</v>
          </cell>
        </row>
        <row r="16345">
          <cell r="V16345">
            <v>42.183999999999997</v>
          </cell>
        </row>
        <row r="16346">
          <cell r="V16346">
            <v>42.183999999999997</v>
          </cell>
        </row>
        <row r="16347">
          <cell r="V16347">
            <v>42.183999999999997</v>
          </cell>
        </row>
        <row r="16348">
          <cell r="V16348">
            <v>42.183999999999997</v>
          </cell>
        </row>
        <row r="16349">
          <cell r="V16349">
            <v>42.183999999999997</v>
          </cell>
        </row>
        <row r="16350">
          <cell r="V16350">
            <v>42.183999999999997</v>
          </cell>
        </row>
        <row r="16351">
          <cell r="V16351">
            <v>42.183999999999997</v>
          </cell>
        </row>
        <row r="16352">
          <cell r="V16352">
            <v>42.183999999999997</v>
          </cell>
        </row>
        <row r="16353">
          <cell r="V16353">
            <v>42.183999999999997</v>
          </cell>
        </row>
        <row r="16354">
          <cell r="V16354">
            <v>42.183999999999997</v>
          </cell>
        </row>
        <row r="16355">
          <cell r="V16355">
            <v>42.183999999999997</v>
          </cell>
        </row>
        <row r="16356">
          <cell r="V16356">
            <v>42.183999999999997</v>
          </cell>
        </row>
        <row r="16357">
          <cell r="V16357">
            <v>42.183999999999997</v>
          </cell>
        </row>
        <row r="16358">
          <cell r="V16358">
            <v>42.183999999999997</v>
          </cell>
        </row>
        <row r="16359">
          <cell r="V16359">
            <v>42.183999999999997</v>
          </cell>
        </row>
        <row r="16360">
          <cell r="V16360">
            <v>42.183999999999997</v>
          </cell>
        </row>
        <row r="16361">
          <cell r="V16361">
            <v>42.183999999999997</v>
          </cell>
        </row>
        <row r="16362">
          <cell r="V16362">
            <v>42.183999999999997</v>
          </cell>
        </row>
        <row r="16363">
          <cell r="V16363">
            <v>42.183999999999997</v>
          </cell>
        </row>
        <row r="16364">
          <cell r="V16364">
            <v>42.183999999999997</v>
          </cell>
        </row>
        <row r="16365">
          <cell r="V16365">
            <v>42.183999999999997</v>
          </cell>
        </row>
        <row r="16366">
          <cell r="V16366">
            <v>42.183999999999997</v>
          </cell>
        </row>
        <row r="16367">
          <cell r="V16367">
            <v>42</v>
          </cell>
        </row>
        <row r="16368">
          <cell r="V16368">
            <v>42.183999999999997</v>
          </cell>
        </row>
        <row r="16369">
          <cell r="V16369">
            <v>42.183999999999997</v>
          </cell>
        </row>
        <row r="16370">
          <cell r="V16370">
            <v>42.183999999999997</v>
          </cell>
        </row>
        <row r="16371">
          <cell r="V16371">
            <v>42.183999999999997</v>
          </cell>
        </row>
        <row r="16372">
          <cell r="V16372">
            <v>42.183999999999997</v>
          </cell>
        </row>
        <row r="16373">
          <cell r="V16373">
            <v>42.183999999999997</v>
          </cell>
        </row>
        <row r="16374">
          <cell r="V16374">
            <v>42.183999999999997</v>
          </cell>
        </row>
        <row r="16375">
          <cell r="V16375">
            <v>42.183999999999997</v>
          </cell>
        </row>
        <row r="16376">
          <cell r="V16376">
            <v>42.183999999999997</v>
          </cell>
        </row>
        <row r="16377">
          <cell r="V16377">
            <v>42.183999999999997</v>
          </cell>
        </row>
        <row r="16378">
          <cell r="V16378">
            <v>42.183999999999997</v>
          </cell>
        </row>
        <row r="16379">
          <cell r="V16379">
            <v>42.183999999999997</v>
          </cell>
        </row>
        <row r="16380">
          <cell r="V16380">
            <v>42.183999999999997</v>
          </cell>
        </row>
        <row r="16381">
          <cell r="V16381">
            <v>42.183999999999997</v>
          </cell>
        </row>
        <row r="16382">
          <cell r="V16382">
            <v>42.183999999999997</v>
          </cell>
        </row>
        <row r="16383">
          <cell r="V16383">
            <v>42.183999999999997</v>
          </cell>
        </row>
        <row r="16384">
          <cell r="V16384">
            <v>42.183999999999997</v>
          </cell>
        </row>
        <row r="16385">
          <cell r="V16385">
            <v>42.183999999999997</v>
          </cell>
        </row>
        <row r="16386">
          <cell r="V16386">
            <v>42.183999999999997</v>
          </cell>
        </row>
        <row r="16387">
          <cell r="V16387">
            <v>42.183999999999997</v>
          </cell>
        </row>
        <row r="16388">
          <cell r="V16388">
            <v>42.183999999999997</v>
          </cell>
        </row>
        <row r="16389">
          <cell r="V16389">
            <v>42.183999999999997</v>
          </cell>
        </row>
        <row r="16390">
          <cell r="V16390">
            <v>42.183999999999997</v>
          </cell>
        </row>
        <row r="16391">
          <cell r="V16391">
            <v>42.183999999999997</v>
          </cell>
        </row>
        <row r="16392">
          <cell r="V16392">
            <v>42.183999999999997</v>
          </cell>
        </row>
        <row r="16393">
          <cell r="V16393">
            <v>42.183999999999997</v>
          </cell>
        </row>
        <row r="16394">
          <cell r="V16394">
            <v>42.183999999999997</v>
          </cell>
        </row>
        <row r="16395">
          <cell r="V16395">
            <v>42.183999999999997</v>
          </cell>
        </row>
        <row r="16396">
          <cell r="V16396">
            <v>42.183999999999997</v>
          </cell>
        </row>
        <row r="16397">
          <cell r="V16397">
            <v>42.183999999999997</v>
          </cell>
        </row>
        <row r="16398">
          <cell r="V16398">
            <v>42.183999999999997</v>
          </cell>
        </row>
        <row r="16399">
          <cell r="V16399">
            <v>42.183999999999997</v>
          </cell>
        </row>
        <row r="16400">
          <cell r="V16400">
            <v>42.183999999999997</v>
          </cell>
        </row>
        <row r="16401">
          <cell r="V16401">
            <v>42.183999999999997</v>
          </cell>
        </row>
        <row r="16402">
          <cell r="V16402">
            <v>42.183999999999997</v>
          </cell>
        </row>
        <row r="16403">
          <cell r="V16403">
            <v>42.183999999999997</v>
          </cell>
        </row>
        <row r="16404">
          <cell r="V16404">
            <v>42.183999999999997</v>
          </cell>
        </row>
        <row r="16405">
          <cell r="V16405">
            <v>42.183999999999997</v>
          </cell>
        </row>
        <row r="16406">
          <cell r="V16406">
            <v>42.183999999999997</v>
          </cell>
        </row>
        <row r="16407">
          <cell r="V16407">
            <v>42.183999999999997</v>
          </cell>
        </row>
        <row r="16408">
          <cell r="V16408">
            <v>42.183999999999997</v>
          </cell>
        </row>
        <row r="16409">
          <cell r="V16409">
            <v>42.183999999999997</v>
          </cell>
        </row>
        <row r="16410">
          <cell r="V16410">
            <v>42.183999999999997</v>
          </cell>
        </row>
        <row r="16411">
          <cell r="V16411">
            <v>42.183999999999997</v>
          </cell>
        </row>
        <row r="16412">
          <cell r="V16412">
            <v>42.183999999999997</v>
          </cell>
        </row>
        <row r="16413">
          <cell r="V16413">
            <v>42.183999999999997</v>
          </cell>
        </row>
        <row r="16414">
          <cell r="V16414">
            <v>42.183999999999997</v>
          </cell>
        </row>
        <row r="16415">
          <cell r="V16415">
            <v>42.183999999999997</v>
          </cell>
        </row>
        <row r="16416">
          <cell r="V16416">
            <v>42.183999999999997</v>
          </cell>
        </row>
        <row r="16417">
          <cell r="V16417">
            <v>42.183999999999997</v>
          </cell>
        </row>
        <row r="16418">
          <cell r="V16418">
            <v>42.183999999999997</v>
          </cell>
        </row>
        <row r="16419">
          <cell r="V16419">
            <v>42.183999999999997</v>
          </cell>
        </row>
        <row r="16420">
          <cell r="V16420">
            <v>42.183999999999997</v>
          </cell>
        </row>
        <row r="16421">
          <cell r="V16421">
            <v>42.183999999999997</v>
          </cell>
        </row>
        <row r="16422">
          <cell r="V16422">
            <v>42.183999999999997</v>
          </cell>
        </row>
        <row r="16423">
          <cell r="V16423">
            <v>42.183999999999997</v>
          </cell>
        </row>
        <row r="16424">
          <cell r="V16424">
            <v>42.183999999999997</v>
          </cell>
        </row>
        <row r="16425">
          <cell r="V16425">
            <v>42.183999999999997</v>
          </cell>
        </row>
        <row r="16426">
          <cell r="V16426">
            <v>42.183999999999997</v>
          </cell>
        </row>
        <row r="16427">
          <cell r="V16427">
            <v>42.183999999999997</v>
          </cell>
        </row>
        <row r="16428">
          <cell r="V16428">
            <v>42.183999999999997</v>
          </cell>
        </row>
        <row r="16429">
          <cell r="V16429">
            <v>42.183999999999997</v>
          </cell>
        </row>
        <row r="16430">
          <cell r="V16430">
            <v>42.183999999999997</v>
          </cell>
        </row>
        <row r="16431">
          <cell r="V16431">
            <v>42.183999999999997</v>
          </cell>
        </row>
        <row r="16432">
          <cell r="V16432">
            <v>42.183999999999997</v>
          </cell>
        </row>
        <row r="16433">
          <cell r="V16433">
            <v>42.183999999999997</v>
          </cell>
        </row>
        <row r="16434">
          <cell r="V16434">
            <v>42.183999999999997</v>
          </cell>
        </row>
        <row r="16435">
          <cell r="V16435">
            <v>42.183999999999997</v>
          </cell>
        </row>
        <row r="16436">
          <cell r="V16436">
            <v>42.183999999999997</v>
          </cell>
        </row>
        <row r="16437">
          <cell r="V16437">
            <v>42.183999999999997</v>
          </cell>
        </row>
        <row r="16438">
          <cell r="V16438">
            <v>42.183999999999997</v>
          </cell>
        </row>
        <row r="16439">
          <cell r="V16439">
            <v>42.183999999999997</v>
          </cell>
        </row>
        <row r="16440">
          <cell r="V16440">
            <v>42.183999999999997</v>
          </cell>
        </row>
        <row r="16441">
          <cell r="V16441">
            <v>42.183999999999997</v>
          </cell>
        </row>
        <row r="16442">
          <cell r="V16442">
            <v>42.183999999999997</v>
          </cell>
        </row>
        <row r="16443">
          <cell r="V16443">
            <v>42.183999999999997</v>
          </cell>
        </row>
        <row r="16444">
          <cell r="V16444">
            <v>42.183999999999997</v>
          </cell>
        </row>
        <row r="16445">
          <cell r="V16445">
            <v>42.183999999999997</v>
          </cell>
        </row>
        <row r="16446">
          <cell r="V16446">
            <v>42.183999999999997</v>
          </cell>
        </row>
        <row r="16447">
          <cell r="V16447">
            <v>42.183999999999997</v>
          </cell>
        </row>
        <row r="16448">
          <cell r="V16448">
            <v>42.183999999999997</v>
          </cell>
        </row>
        <row r="16449">
          <cell r="V16449">
            <v>42.183999999999997</v>
          </cell>
        </row>
        <row r="16450">
          <cell r="V16450">
            <v>42.183999999999997</v>
          </cell>
        </row>
        <row r="16451">
          <cell r="V16451">
            <v>42.183999999999997</v>
          </cell>
        </row>
        <row r="16452">
          <cell r="V16452">
            <v>42.183999999999997</v>
          </cell>
        </row>
        <row r="16453">
          <cell r="V16453">
            <v>42.183999999999997</v>
          </cell>
        </row>
        <row r="16454">
          <cell r="V16454">
            <v>42.183999999999997</v>
          </cell>
        </row>
        <row r="16455">
          <cell r="V16455">
            <v>42.183999999999997</v>
          </cell>
        </row>
        <row r="16456">
          <cell r="V16456">
            <v>42.183999999999997</v>
          </cell>
        </row>
        <row r="16457">
          <cell r="V16457">
            <v>42.183999999999997</v>
          </cell>
        </row>
        <row r="16458">
          <cell r="V16458">
            <v>42.183999999999997</v>
          </cell>
        </row>
        <row r="16459">
          <cell r="V16459">
            <v>42.183999999999997</v>
          </cell>
        </row>
        <row r="16460">
          <cell r="V16460">
            <v>42.183999999999997</v>
          </cell>
        </row>
        <row r="16461">
          <cell r="V16461">
            <v>64</v>
          </cell>
        </row>
        <row r="16462">
          <cell r="V16462">
            <v>64</v>
          </cell>
        </row>
        <row r="16463">
          <cell r="V16463">
            <v>64</v>
          </cell>
        </row>
        <row r="16464">
          <cell r="V16464">
            <v>64</v>
          </cell>
        </row>
        <row r="16465">
          <cell r="V16465">
            <v>64</v>
          </cell>
        </row>
        <row r="16466">
          <cell r="V16466">
            <v>64</v>
          </cell>
        </row>
        <row r="16467">
          <cell r="V16467">
            <v>64</v>
          </cell>
        </row>
        <row r="16468">
          <cell r="V16468">
            <v>64</v>
          </cell>
        </row>
        <row r="16469">
          <cell r="V16469">
            <v>64</v>
          </cell>
        </row>
        <row r="16470">
          <cell r="V16470">
            <v>64</v>
          </cell>
        </row>
        <row r="16471">
          <cell r="V16471">
            <v>64</v>
          </cell>
        </row>
        <row r="16472">
          <cell r="V16472">
            <v>61</v>
          </cell>
        </row>
        <row r="16473">
          <cell r="V16473">
            <v>64</v>
          </cell>
        </row>
        <row r="16474">
          <cell r="V16474">
            <v>64</v>
          </cell>
        </row>
        <row r="16475">
          <cell r="V16475">
            <v>64</v>
          </cell>
        </row>
        <row r="16476">
          <cell r="V16476">
            <v>61</v>
          </cell>
        </row>
        <row r="16477">
          <cell r="V16477">
            <v>64</v>
          </cell>
        </row>
        <row r="16478">
          <cell r="V16478">
            <v>392</v>
          </cell>
        </row>
        <row r="16479">
          <cell r="V16479">
            <v>392</v>
          </cell>
        </row>
        <row r="16480">
          <cell r="V16480">
            <v>392</v>
          </cell>
        </row>
        <row r="16481">
          <cell r="V16481">
            <v>392</v>
          </cell>
        </row>
        <row r="16482">
          <cell r="V16482">
            <v>392</v>
          </cell>
        </row>
        <row r="16483">
          <cell r="V16483">
            <v>392</v>
          </cell>
        </row>
        <row r="16484">
          <cell r="V16484">
            <v>392</v>
          </cell>
        </row>
        <row r="16485">
          <cell r="V16485">
            <v>392</v>
          </cell>
        </row>
        <row r="16486">
          <cell r="V16486">
            <v>392</v>
          </cell>
        </row>
        <row r="16487">
          <cell r="V16487">
            <v>392</v>
          </cell>
        </row>
        <row r="16488">
          <cell r="V16488">
            <v>392</v>
          </cell>
        </row>
        <row r="16489">
          <cell r="V16489">
            <v>392</v>
          </cell>
        </row>
        <row r="16490">
          <cell r="V16490">
            <v>392</v>
          </cell>
        </row>
        <row r="16491">
          <cell r="V16491">
            <v>392</v>
          </cell>
        </row>
        <row r="16492">
          <cell r="V16492">
            <v>21</v>
          </cell>
        </row>
        <row r="16493">
          <cell r="V16493">
            <v>21</v>
          </cell>
        </row>
        <row r="16494">
          <cell r="V16494">
            <v>21</v>
          </cell>
        </row>
        <row r="16495">
          <cell r="V16495">
            <v>21</v>
          </cell>
        </row>
        <row r="16496">
          <cell r="V16496">
            <v>21</v>
          </cell>
        </row>
        <row r="16497">
          <cell r="V16497">
            <v>21</v>
          </cell>
        </row>
        <row r="16498">
          <cell r="V16498">
            <v>21</v>
          </cell>
        </row>
        <row r="16499">
          <cell r="V16499">
            <v>21</v>
          </cell>
        </row>
        <row r="16500">
          <cell r="V16500">
            <v>21</v>
          </cell>
        </row>
        <row r="16501">
          <cell r="V16501">
            <v>21</v>
          </cell>
        </row>
        <row r="16502">
          <cell r="V16502">
            <v>21.8</v>
          </cell>
        </row>
        <row r="16503">
          <cell r="V16503">
            <v>21</v>
          </cell>
        </row>
        <row r="16504">
          <cell r="V16504">
            <v>21</v>
          </cell>
        </row>
        <row r="16505">
          <cell r="V16505">
            <v>21</v>
          </cell>
        </row>
        <row r="16506">
          <cell r="V16506">
            <v>21</v>
          </cell>
        </row>
        <row r="16507">
          <cell r="V16507">
            <v>21.8</v>
          </cell>
        </row>
        <row r="16508">
          <cell r="V16508">
            <v>21</v>
          </cell>
        </row>
        <row r="16509">
          <cell r="V16509">
            <v>21</v>
          </cell>
        </row>
        <row r="16510">
          <cell r="V16510">
            <v>21</v>
          </cell>
        </row>
        <row r="16511">
          <cell r="V16511">
            <v>21.8</v>
          </cell>
        </row>
        <row r="16512">
          <cell r="V16512">
            <v>21</v>
          </cell>
        </row>
        <row r="16513">
          <cell r="V16513">
            <v>22</v>
          </cell>
        </row>
        <row r="16514">
          <cell r="V16514">
            <v>21</v>
          </cell>
        </row>
        <row r="16515">
          <cell r="V16515">
            <v>21</v>
          </cell>
        </row>
        <row r="16516">
          <cell r="V16516">
            <v>21.8</v>
          </cell>
        </row>
        <row r="16517">
          <cell r="V16517">
            <v>22</v>
          </cell>
        </row>
        <row r="16518">
          <cell r="V16518">
            <v>21.8</v>
          </cell>
        </row>
        <row r="16519">
          <cell r="V16519">
            <v>22</v>
          </cell>
        </row>
        <row r="16520">
          <cell r="V16520">
            <v>21</v>
          </cell>
        </row>
        <row r="16521">
          <cell r="V16521">
            <v>21</v>
          </cell>
        </row>
        <row r="16522">
          <cell r="V16522">
            <v>22</v>
          </cell>
        </row>
        <row r="16523">
          <cell r="V16523">
            <v>21</v>
          </cell>
        </row>
        <row r="16524">
          <cell r="V16524">
            <v>21</v>
          </cell>
        </row>
        <row r="16525">
          <cell r="V16525">
            <v>21.8</v>
          </cell>
        </row>
        <row r="16526">
          <cell r="V16526">
            <v>22</v>
          </cell>
        </row>
        <row r="16527">
          <cell r="V16527">
            <v>21</v>
          </cell>
        </row>
        <row r="16528">
          <cell r="V16528">
            <v>22</v>
          </cell>
        </row>
        <row r="16529">
          <cell r="V16529">
            <v>21</v>
          </cell>
        </row>
        <row r="16530">
          <cell r="V16530">
            <v>22</v>
          </cell>
        </row>
        <row r="16531">
          <cell r="V16531">
            <v>21.8</v>
          </cell>
        </row>
        <row r="16532">
          <cell r="V16532">
            <v>22</v>
          </cell>
        </row>
        <row r="16533">
          <cell r="V16533">
            <v>21.8</v>
          </cell>
        </row>
        <row r="16534">
          <cell r="V16534">
            <v>21</v>
          </cell>
        </row>
        <row r="16535">
          <cell r="V16535">
            <v>21</v>
          </cell>
        </row>
        <row r="16536">
          <cell r="V16536">
            <v>21</v>
          </cell>
        </row>
        <row r="16537">
          <cell r="V16537">
            <v>22</v>
          </cell>
        </row>
        <row r="16538">
          <cell r="V16538">
            <v>21</v>
          </cell>
        </row>
        <row r="16539">
          <cell r="V16539">
            <v>21</v>
          </cell>
        </row>
        <row r="16540">
          <cell r="V16540">
            <v>21.8</v>
          </cell>
        </row>
        <row r="16541">
          <cell r="V16541">
            <v>21</v>
          </cell>
        </row>
        <row r="16542">
          <cell r="V16542">
            <v>22</v>
          </cell>
        </row>
        <row r="16543">
          <cell r="V16543">
            <v>21</v>
          </cell>
        </row>
        <row r="16544">
          <cell r="V16544">
            <v>22</v>
          </cell>
        </row>
        <row r="16545">
          <cell r="V16545">
            <v>21</v>
          </cell>
        </row>
        <row r="16546">
          <cell r="V16546">
            <v>22</v>
          </cell>
        </row>
        <row r="16547">
          <cell r="V16547">
            <v>21.8</v>
          </cell>
        </row>
        <row r="16548">
          <cell r="V16548">
            <v>22</v>
          </cell>
        </row>
        <row r="16549">
          <cell r="V16549">
            <v>21</v>
          </cell>
        </row>
        <row r="16550">
          <cell r="V16550">
            <v>21.8</v>
          </cell>
        </row>
        <row r="16551">
          <cell r="V16551">
            <v>21</v>
          </cell>
        </row>
        <row r="16552">
          <cell r="V16552">
            <v>21.8</v>
          </cell>
        </row>
        <row r="16553">
          <cell r="V16553">
            <v>21</v>
          </cell>
        </row>
        <row r="16554">
          <cell r="V16554">
            <v>21</v>
          </cell>
        </row>
        <row r="16555">
          <cell r="V16555">
            <v>21.8</v>
          </cell>
        </row>
        <row r="16556">
          <cell r="V16556">
            <v>21</v>
          </cell>
        </row>
        <row r="16557">
          <cell r="V16557">
            <v>21.8</v>
          </cell>
        </row>
        <row r="16558">
          <cell r="V16558">
            <v>21</v>
          </cell>
        </row>
        <row r="16559">
          <cell r="V16559">
            <v>21</v>
          </cell>
        </row>
        <row r="16560">
          <cell r="V16560">
            <v>21</v>
          </cell>
        </row>
        <row r="16561">
          <cell r="V16561">
            <v>21</v>
          </cell>
        </row>
        <row r="16562">
          <cell r="V16562">
            <v>21.8</v>
          </cell>
        </row>
        <row r="16563">
          <cell r="V16563">
            <v>21</v>
          </cell>
        </row>
        <row r="16564">
          <cell r="V16564">
            <v>21</v>
          </cell>
        </row>
        <row r="16565">
          <cell r="V16565">
            <v>21</v>
          </cell>
        </row>
        <row r="16566">
          <cell r="V16566">
            <v>21.8</v>
          </cell>
        </row>
        <row r="16567">
          <cell r="V16567">
            <v>21.8</v>
          </cell>
        </row>
        <row r="16568">
          <cell r="V16568">
            <v>21.8</v>
          </cell>
        </row>
        <row r="16569">
          <cell r="V16569">
            <v>21</v>
          </cell>
        </row>
        <row r="16570">
          <cell r="V16570">
            <v>21</v>
          </cell>
        </row>
        <row r="16571">
          <cell r="V16571">
            <v>21</v>
          </cell>
        </row>
        <row r="16572">
          <cell r="V16572">
            <v>21.8</v>
          </cell>
        </row>
        <row r="16573">
          <cell r="V16573">
            <v>21</v>
          </cell>
        </row>
        <row r="16574">
          <cell r="V16574">
            <v>21.8</v>
          </cell>
        </row>
        <row r="16575">
          <cell r="V16575">
            <v>21</v>
          </cell>
        </row>
        <row r="16576">
          <cell r="V16576">
            <v>21.8</v>
          </cell>
        </row>
        <row r="16577">
          <cell r="V16577">
            <v>21</v>
          </cell>
        </row>
        <row r="16578">
          <cell r="V16578">
            <v>21.8</v>
          </cell>
        </row>
        <row r="16579">
          <cell r="V16579">
            <v>21</v>
          </cell>
        </row>
        <row r="16580">
          <cell r="V16580">
            <v>21.8</v>
          </cell>
        </row>
        <row r="16581">
          <cell r="V16581">
            <v>21</v>
          </cell>
        </row>
        <row r="16582">
          <cell r="V16582">
            <v>21</v>
          </cell>
        </row>
        <row r="16583">
          <cell r="V16583">
            <v>21</v>
          </cell>
        </row>
        <row r="16584">
          <cell r="V16584">
            <v>21.8</v>
          </cell>
        </row>
        <row r="16585">
          <cell r="V16585">
            <v>21.8</v>
          </cell>
        </row>
        <row r="16586">
          <cell r="V16586">
            <v>21</v>
          </cell>
        </row>
        <row r="16587">
          <cell r="V16587">
            <v>21</v>
          </cell>
        </row>
        <row r="16588">
          <cell r="V16588">
            <v>21</v>
          </cell>
        </row>
        <row r="16589">
          <cell r="V16589">
            <v>21</v>
          </cell>
        </row>
        <row r="16590">
          <cell r="V16590">
            <v>21</v>
          </cell>
        </row>
        <row r="16591">
          <cell r="V16591">
            <v>21.8</v>
          </cell>
        </row>
        <row r="16592">
          <cell r="V16592">
            <v>21.8</v>
          </cell>
        </row>
        <row r="16593">
          <cell r="V16593">
            <v>21</v>
          </cell>
        </row>
        <row r="16594">
          <cell r="V16594">
            <v>21</v>
          </cell>
        </row>
        <row r="16595">
          <cell r="V16595">
            <v>21.8</v>
          </cell>
        </row>
        <row r="16596">
          <cell r="V16596">
            <v>21</v>
          </cell>
        </row>
        <row r="16597">
          <cell r="V16597">
            <v>21.8</v>
          </cell>
        </row>
        <row r="16598">
          <cell r="V16598">
            <v>21</v>
          </cell>
        </row>
        <row r="16599">
          <cell r="V16599">
            <v>21.8</v>
          </cell>
        </row>
        <row r="16600">
          <cell r="V16600">
            <v>21</v>
          </cell>
        </row>
        <row r="16601">
          <cell r="V16601">
            <v>21.8</v>
          </cell>
        </row>
        <row r="16602">
          <cell r="V16602">
            <v>21</v>
          </cell>
        </row>
        <row r="16603">
          <cell r="V16603">
            <v>21.8</v>
          </cell>
        </row>
        <row r="16604">
          <cell r="V16604">
            <v>21.8</v>
          </cell>
        </row>
        <row r="16605">
          <cell r="V16605">
            <v>21</v>
          </cell>
        </row>
        <row r="16606">
          <cell r="V16606">
            <v>21</v>
          </cell>
        </row>
        <row r="16607">
          <cell r="V16607">
            <v>21</v>
          </cell>
        </row>
        <row r="16608">
          <cell r="V16608">
            <v>21</v>
          </cell>
        </row>
        <row r="16609">
          <cell r="V16609">
            <v>21.8</v>
          </cell>
        </row>
        <row r="16610">
          <cell r="V16610">
            <v>21.8</v>
          </cell>
        </row>
        <row r="16611">
          <cell r="V16611">
            <v>21.8</v>
          </cell>
        </row>
        <row r="16612">
          <cell r="V16612">
            <v>21.8</v>
          </cell>
        </row>
        <row r="16613">
          <cell r="V16613">
            <v>21.8</v>
          </cell>
        </row>
        <row r="16614">
          <cell r="V16614">
            <v>21.8</v>
          </cell>
        </row>
        <row r="16615">
          <cell r="V16615">
            <v>21</v>
          </cell>
        </row>
        <row r="16616">
          <cell r="V16616">
            <v>21.8</v>
          </cell>
        </row>
        <row r="16617">
          <cell r="V16617">
            <v>21.8</v>
          </cell>
        </row>
        <row r="16618">
          <cell r="V16618">
            <v>21</v>
          </cell>
        </row>
        <row r="16619">
          <cell r="V16619">
            <v>21</v>
          </cell>
        </row>
        <row r="16620">
          <cell r="V16620">
            <v>21.8</v>
          </cell>
        </row>
        <row r="16621">
          <cell r="V16621">
            <v>21</v>
          </cell>
        </row>
        <row r="16622">
          <cell r="V16622">
            <v>21.8</v>
          </cell>
        </row>
        <row r="16623">
          <cell r="V16623">
            <v>21.8</v>
          </cell>
        </row>
        <row r="16624">
          <cell r="V16624">
            <v>21</v>
          </cell>
        </row>
        <row r="16625">
          <cell r="V16625">
            <v>21</v>
          </cell>
        </row>
        <row r="16626">
          <cell r="V16626">
            <v>21</v>
          </cell>
        </row>
        <row r="16627">
          <cell r="V16627">
            <v>21</v>
          </cell>
        </row>
        <row r="16628">
          <cell r="V16628">
            <v>21</v>
          </cell>
        </row>
        <row r="16629">
          <cell r="V16629">
            <v>21.8</v>
          </cell>
        </row>
        <row r="16630">
          <cell r="V16630">
            <v>21.8</v>
          </cell>
        </row>
        <row r="16631">
          <cell r="V16631">
            <v>21</v>
          </cell>
        </row>
        <row r="16632">
          <cell r="V16632">
            <v>21</v>
          </cell>
        </row>
        <row r="16633">
          <cell r="V16633">
            <v>22</v>
          </cell>
        </row>
        <row r="16634">
          <cell r="V16634">
            <v>21</v>
          </cell>
        </row>
        <row r="16635">
          <cell r="V16635">
            <v>21</v>
          </cell>
        </row>
        <row r="16636">
          <cell r="V16636">
            <v>21</v>
          </cell>
        </row>
        <row r="16637">
          <cell r="V16637">
            <v>22</v>
          </cell>
        </row>
        <row r="16638">
          <cell r="V16638">
            <v>21</v>
          </cell>
        </row>
        <row r="16639">
          <cell r="V16639">
            <v>21.8</v>
          </cell>
        </row>
        <row r="16640">
          <cell r="V16640">
            <v>21</v>
          </cell>
        </row>
        <row r="16641">
          <cell r="V16641">
            <v>21.8</v>
          </cell>
        </row>
        <row r="16642">
          <cell r="V16642">
            <v>21</v>
          </cell>
        </row>
        <row r="16643">
          <cell r="V16643">
            <v>21</v>
          </cell>
        </row>
        <row r="16644">
          <cell r="V16644">
            <v>21.8</v>
          </cell>
        </row>
        <row r="16645">
          <cell r="V16645">
            <v>22</v>
          </cell>
        </row>
        <row r="16646">
          <cell r="V16646">
            <v>21.8</v>
          </cell>
        </row>
        <row r="16647">
          <cell r="V16647">
            <v>21.8</v>
          </cell>
        </row>
        <row r="16648">
          <cell r="V16648">
            <v>21</v>
          </cell>
        </row>
        <row r="16649">
          <cell r="V16649">
            <v>22</v>
          </cell>
        </row>
        <row r="16650">
          <cell r="V16650">
            <v>21</v>
          </cell>
        </row>
        <row r="16651">
          <cell r="V16651">
            <v>21.8</v>
          </cell>
        </row>
        <row r="16652">
          <cell r="V16652">
            <v>21.8</v>
          </cell>
        </row>
        <row r="16653">
          <cell r="V16653">
            <v>21</v>
          </cell>
        </row>
        <row r="16654">
          <cell r="V16654">
            <v>21.8</v>
          </cell>
        </row>
        <row r="16655">
          <cell r="V16655">
            <v>21.8</v>
          </cell>
        </row>
        <row r="16656">
          <cell r="V16656">
            <v>21.8</v>
          </cell>
        </row>
        <row r="16657">
          <cell r="V16657">
            <v>21.8</v>
          </cell>
        </row>
        <row r="16658">
          <cell r="V16658">
            <v>21</v>
          </cell>
        </row>
        <row r="16659">
          <cell r="V16659">
            <v>21.8</v>
          </cell>
        </row>
        <row r="16660">
          <cell r="V16660">
            <v>21.8</v>
          </cell>
        </row>
        <row r="16661">
          <cell r="V16661">
            <v>21</v>
          </cell>
        </row>
        <row r="16662">
          <cell r="V16662">
            <v>21.8</v>
          </cell>
        </row>
        <row r="16663">
          <cell r="V16663">
            <v>21.8</v>
          </cell>
        </row>
        <row r="16664">
          <cell r="V16664">
            <v>21</v>
          </cell>
        </row>
        <row r="16665">
          <cell r="V16665">
            <v>21.8</v>
          </cell>
        </row>
        <row r="16666">
          <cell r="V16666">
            <v>21</v>
          </cell>
        </row>
        <row r="16667">
          <cell r="V16667">
            <v>21.8</v>
          </cell>
        </row>
        <row r="16668">
          <cell r="V16668">
            <v>21</v>
          </cell>
        </row>
        <row r="16669">
          <cell r="V16669">
            <v>21.8</v>
          </cell>
        </row>
        <row r="16670">
          <cell r="V16670">
            <v>21</v>
          </cell>
        </row>
        <row r="16671">
          <cell r="V16671">
            <v>21</v>
          </cell>
        </row>
        <row r="16672">
          <cell r="V16672">
            <v>21.8</v>
          </cell>
        </row>
        <row r="16673">
          <cell r="V16673">
            <v>21</v>
          </cell>
        </row>
        <row r="16674">
          <cell r="V16674">
            <v>21.8</v>
          </cell>
        </row>
        <row r="16675">
          <cell r="V16675">
            <v>21.8</v>
          </cell>
        </row>
        <row r="16676">
          <cell r="V16676">
            <v>21</v>
          </cell>
        </row>
        <row r="16677">
          <cell r="V16677">
            <v>21</v>
          </cell>
        </row>
        <row r="16678">
          <cell r="V16678">
            <v>21</v>
          </cell>
        </row>
        <row r="16679">
          <cell r="V16679">
            <v>21.8</v>
          </cell>
        </row>
        <row r="16680">
          <cell r="V16680">
            <v>21</v>
          </cell>
        </row>
        <row r="16681">
          <cell r="V16681">
            <v>21.8</v>
          </cell>
        </row>
        <row r="16682">
          <cell r="V16682">
            <v>21</v>
          </cell>
        </row>
        <row r="16683">
          <cell r="V16683">
            <v>21.8</v>
          </cell>
        </row>
        <row r="16684">
          <cell r="V16684">
            <v>21.8</v>
          </cell>
        </row>
        <row r="16685">
          <cell r="V16685">
            <v>21</v>
          </cell>
        </row>
        <row r="16686">
          <cell r="V16686">
            <v>21</v>
          </cell>
        </row>
        <row r="16687">
          <cell r="V16687">
            <v>21.8</v>
          </cell>
        </row>
        <row r="16688">
          <cell r="V16688">
            <v>21</v>
          </cell>
        </row>
        <row r="16689">
          <cell r="V16689">
            <v>21</v>
          </cell>
        </row>
        <row r="16690">
          <cell r="V16690">
            <v>21</v>
          </cell>
        </row>
        <row r="16691">
          <cell r="V16691">
            <v>21.8</v>
          </cell>
        </row>
        <row r="16692">
          <cell r="V16692">
            <v>21.8</v>
          </cell>
        </row>
        <row r="16693">
          <cell r="V16693">
            <v>21</v>
          </cell>
        </row>
        <row r="16694">
          <cell r="V16694">
            <v>21</v>
          </cell>
        </row>
        <row r="16695">
          <cell r="V16695">
            <v>21.8</v>
          </cell>
        </row>
        <row r="16696">
          <cell r="V16696">
            <v>21</v>
          </cell>
        </row>
        <row r="16697">
          <cell r="V16697">
            <v>21</v>
          </cell>
        </row>
        <row r="16698">
          <cell r="V16698">
            <v>21</v>
          </cell>
        </row>
        <row r="16699">
          <cell r="V16699">
            <v>21</v>
          </cell>
        </row>
        <row r="16700">
          <cell r="V16700">
            <v>21</v>
          </cell>
        </row>
        <row r="16701">
          <cell r="V16701">
            <v>21.8</v>
          </cell>
        </row>
        <row r="16702">
          <cell r="V16702">
            <v>21.8</v>
          </cell>
        </row>
        <row r="16703">
          <cell r="V16703">
            <v>21</v>
          </cell>
        </row>
        <row r="16704">
          <cell r="V16704">
            <v>21</v>
          </cell>
        </row>
        <row r="16705">
          <cell r="V16705">
            <v>21.8</v>
          </cell>
        </row>
        <row r="16706">
          <cell r="V16706">
            <v>21</v>
          </cell>
        </row>
        <row r="16707">
          <cell r="V16707">
            <v>21.8</v>
          </cell>
        </row>
        <row r="16708">
          <cell r="V16708">
            <v>21.8</v>
          </cell>
        </row>
        <row r="16709">
          <cell r="V16709">
            <v>21</v>
          </cell>
        </row>
        <row r="16710">
          <cell r="V16710">
            <v>21.8</v>
          </cell>
        </row>
        <row r="16711">
          <cell r="V16711">
            <v>21</v>
          </cell>
        </row>
        <row r="16712">
          <cell r="V16712">
            <v>21</v>
          </cell>
        </row>
        <row r="16713">
          <cell r="V16713">
            <v>21.8</v>
          </cell>
        </row>
        <row r="16714">
          <cell r="V16714">
            <v>21</v>
          </cell>
        </row>
        <row r="16715">
          <cell r="V16715">
            <v>21</v>
          </cell>
        </row>
        <row r="16716">
          <cell r="V16716">
            <v>21</v>
          </cell>
        </row>
        <row r="16717">
          <cell r="V16717">
            <v>21.8</v>
          </cell>
        </row>
        <row r="16718">
          <cell r="V16718">
            <v>21</v>
          </cell>
        </row>
        <row r="16719">
          <cell r="V16719">
            <v>21</v>
          </cell>
        </row>
        <row r="16720">
          <cell r="V16720">
            <v>21</v>
          </cell>
        </row>
        <row r="16721">
          <cell r="V16721">
            <v>21.8</v>
          </cell>
        </row>
        <row r="16722">
          <cell r="V16722">
            <v>21</v>
          </cell>
        </row>
        <row r="16723">
          <cell r="V16723">
            <v>21.8</v>
          </cell>
        </row>
        <row r="16724">
          <cell r="V16724">
            <v>21</v>
          </cell>
        </row>
        <row r="16725">
          <cell r="V16725">
            <v>21</v>
          </cell>
        </row>
        <row r="16726">
          <cell r="V16726">
            <v>21.8</v>
          </cell>
        </row>
        <row r="16727">
          <cell r="V16727">
            <v>21.8</v>
          </cell>
        </row>
        <row r="16728">
          <cell r="V16728">
            <v>21.8</v>
          </cell>
        </row>
        <row r="16729">
          <cell r="V16729">
            <v>21</v>
          </cell>
        </row>
        <row r="16730">
          <cell r="V16730">
            <v>21.8</v>
          </cell>
        </row>
        <row r="16731">
          <cell r="V16731">
            <v>21.8</v>
          </cell>
        </row>
        <row r="16732">
          <cell r="V16732">
            <v>21</v>
          </cell>
        </row>
        <row r="16733">
          <cell r="V16733">
            <v>21.8</v>
          </cell>
        </row>
        <row r="16734">
          <cell r="V16734">
            <v>21.8</v>
          </cell>
        </row>
        <row r="16735">
          <cell r="V16735">
            <v>21.8</v>
          </cell>
        </row>
        <row r="16736">
          <cell r="V16736">
            <v>21</v>
          </cell>
        </row>
        <row r="16737">
          <cell r="V16737">
            <v>21</v>
          </cell>
        </row>
        <row r="16738">
          <cell r="V16738">
            <v>21.8</v>
          </cell>
        </row>
        <row r="16739">
          <cell r="V16739">
            <v>21</v>
          </cell>
        </row>
        <row r="16740">
          <cell r="V16740">
            <v>21</v>
          </cell>
        </row>
        <row r="16741">
          <cell r="V16741">
            <v>21</v>
          </cell>
        </row>
        <row r="16742">
          <cell r="V16742">
            <v>21.8</v>
          </cell>
        </row>
        <row r="16743">
          <cell r="V16743">
            <v>21</v>
          </cell>
        </row>
        <row r="16744">
          <cell r="V16744">
            <v>21.8</v>
          </cell>
        </row>
        <row r="16745">
          <cell r="V16745">
            <v>21.8</v>
          </cell>
        </row>
        <row r="16746">
          <cell r="V16746">
            <v>21</v>
          </cell>
        </row>
        <row r="16747">
          <cell r="V16747">
            <v>21</v>
          </cell>
        </row>
        <row r="16748">
          <cell r="V16748">
            <v>21</v>
          </cell>
        </row>
        <row r="16749">
          <cell r="V16749">
            <v>21.8</v>
          </cell>
        </row>
        <row r="16750">
          <cell r="V16750">
            <v>21.8</v>
          </cell>
        </row>
        <row r="16751">
          <cell r="V16751">
            <v>21</v>
          </cell>
        </row>
        <row r="16752">
          <cell r="V16752">
            <v>21.8</v>
          </cell>
        </row>
        <row r="16753">
          <cell r="V16753">
            <v>21</v>
          </cell>
        </row>
        <row r="16754">
          <cell r="V16754">
            <v>21</v>
          </cell>
        </row>
        <row r="16755">
          <cell r="V16755">
            <v>21</v>
          </cell>
        </row>
        <row r="16756">
          <cell r="V16756">
            <v>21</v>
          </cell>
        </row>
        <row r="16757">
          <cell r="V16757">
            <v>21.8</v>
          </cell>
        </row>
        <row r="16758">
          <cell r="V16758">
            <v>21</v>
          </cell>
        </row>
        <row r="16759">
          <cell r="V16759">
            <v>21</v>
          </cell>
        </row>
        <row r="16760">
          <cell r="V16760">
            <v>21</v>
          </cell>
        </row>
        <row r="16761">
          <cell r="V16761">
            <v>21</v>
          </cell>
        </row>
        <row r="16762">
          <cell r="V16762">
            <v>21.8</v>
          </cell>
        </row>
        <row r="16763">
          <cell r="V16763">
            <v>21.8</v>
          </cell>
        </row>
        <row r="16764">
          <cell r="V16764">
            <v>21.8</v>
          </cell>
        </row>
        <row r="16765">
          <cell r="V16765">
            <v>21.8</v>
          </cell>
        </row>
        <row r="16766">
          <cell r="V16766">
            <v>21</v>
          </cell>
        </row>
        <row r="16767">
          <cell r="V16767">
            <v>21</v>
          </cell>
        </row>
        <row r="16768">
          <cell r="V16768">
            <v>21.8</v>
          </cell>
        </row>
        <row r="16769">
          <cell r="V16769">
            <v>21</v>
          </cell>
        </row>
        <row r="16770">
          <cell r="V16770">
            <v>21.8</v>
          </cell>
        </row>
        <row r="16771">
          <cell r="V16771">
            <v>21</v>
          </cell>
        </row>
        <row r="16772">
          <cell r="V16772">
            <v>21</v>
          </cell>
        </row>
        <row r="16773">
          <cell r="V16773">
            <v>21</v>
          </cell>
        </row>
        <row r="16774">
          <cell r="V16774">
            <v>21</v>
          </cell>
        </row>
        <row r="16775">
          <cell r="V16775">
            <v>21</v>
          </cell>
        </row>
        <row r="16776">
          <cell r="V16776">
            <v>21</v>
          </cell>
        </row>
        <row r="16777">
          <cell r="V16777">
            <v>21.8</v>
          </cell>
        </row>
        <row r="16778">
          <cell r="V16778">
            <v>21</v>
          </cell>
        </row>
        <row r="16779">
          <cell r="V16779">
            <v>21</v>
          </cell>
        </row>
        <row r="16780">
          <cell r="V16780">
            <v>21</v>
          </cell>
        </row>
        <row r="16781">
          <cell r="V16781">
            <v>22</v>
          </cell>
        </row>
        <row r="16782">
          <cell r="V16782">
            <v>21.8</v>
          </cell>
        </row>
        <row r="16783">
          <cell r="V16783">
            <v>21</v>
          </cell>
        </row>
        <row r="16784">
          <cell r="V16784">
            <v>22</v>
          </cell>
        </row>
        <row r="16785">
          <cell r="V16785">
            <v>21.8</v>
          </cell>
        </row>
        <row r="16786">
          <cell r="V16786">
            <v>21</v>
          </cell>
        </row>
        <row r="16787">
          <cell r="V16787">
            <v>22</v>
          </cell>
        </row>
        <row r="16788">
          <cell r="V16788">
            <v>21.8</v>
          </cell>
        </row>
        <row r="16789">
          <cell r="V16789">
            <v>21</v>
          </cell>
        </row>
        <row r="16790">
          <cell r="V16790">
            <v>21</v>
          </cell>
        </row>
        <row r="16791">
          <cell r="V16791">
            <v>22</v>
          </cell>
        </row>
        <row r="16792">
          <cell r="V16792">
            <v>21.8</v>
          </cell>
        </row>
        <row r="16793">
          <cell r="V16793">
            <v>21</v>
          </cell>
        </row>
        <row r="16794">
          <cell r="V16794">
            <v>22</v>
          </cell>
        </row>
        <row r="16795">
          <cell r="V16795">
            <v>21</v>
          </cell>
        </row>
        <row r="16796">
          <cell r="V16796">
            <v>21</v>
          </cell>
        </row>
        <row r="16797">
          <cell r="V16797">
            <v>21.8</v>
          </cell>
        </row>
        <row r="16798">
          <cell r="V16798">
            <v>21</v>
          </cell>
        </row>
        <row r="16799">
          <cell r="V16799">
            <v>22</v>
          </cell>
        </row>
        <row r="16800">
          <cell r="V16800">
            <v>21</v>
          </cell>
        </row>
        <row r="16801">
          <cell r="V16801">
            <v>21</v>
          </cell>
        </row>
        <row r="16802">
          <cell r="V16802">
            <v>21</v>
          </cell>
        </row>
        <row r="16803">
          <cell r="V16803">
            <v>21.8</v>
          </cell>
        </row>
        <row r="16804">
          <cell r="V16804">
            <v>21.8</v>
          </cell>
        </row>
        <row r="16805">
          <cell r="V16805">
            <v>21.8</v>
          </cell>
        </row>
        <row r="16806">
          <cell r="V16806">
            <v>21.8</v>
          </cell>
        </row>
        <row r="16807">
          <cell r="V16807">
            <v>21</v>
          </cell>
        </row>
        <row r="16808">
          <cell r="V16808">
            <v>21</v>
          </cell>
        </row>
        <row r="16809">
          <cell r="V16809">
            <v>21.8</v>
          </cell>
        </row>
        <row r="16810">
          <cell r="V16810">
            <v>21.8</v>
          </cell>
        </row>
        <row r="16811">
          <cell r="V16811">
            <v>21</v>
          </cell>
        </row>
        <row r="16812">
          <cell r="V16812">
            <v>21</v>
          </cell>
        </row>
        <row r="16813">
          <cell r="V16813">
            <v>21</v>
          </cell>
        </row>
        <row r="16814">
          <cell r="V16814">
            <v>21</v>
          </cell>
        </row>
        <row r="16815">
          <cell r="V16815">
            <v>21.8</v>
          </cell>
        </row>
        <row r="16816">
          <cell r="V16816">
            <v>21</v>
          </cell>
        </row>
        <row r="16817">
          <cell r="V16817">
            <v>21</v>
          </cell>
        </row>
        <row r="16818">
          <cell r="V16818">
            <v>22</v>
          </cell>
        </row>
        <row r="16819">
          <cell r="V16819">
            <v>21</v>
          </cell>
        </row>
        <row r="16820">
          <cell r="V16820">
            <v>21</v>
          </cell>
        </row>
        <row r="16821">
          <cell r="V16821">
            <v>21</v>
          </cell>
        </row>
        <row r="16822">
          <cell r="V16822">
            <v>21</v>
          </cell>
        </row>
        <row r="16823">
          <cell r="V16823">
            <v>21.8</v>
          </cell>
        </row>
        <row r="16824">
          <cell r="V16824">
            <v>21.8</v>
          </cell>
        </row>
        <row r="16825">
          <cell r="V16825">
            <v>21</v>
          </cell>
        </row>
        <row r="16826">
          <cell r="V16826">
            <v>22</v>
          </cell>
        </row>
        <row r="16827">
          <cell r="V16827">
            <v>21</v>
          </cell>
        </row>
        <row r="16828">
          <cell r="V16828">
            <v>21</v>
          </cell>
        </row>
        <row r="16829">
          <cell r="V16829">
            <v>21.8</v>
          </cell>
        </row>
        <row r="16830">
          <cell r="V16830">
            <v>21</v>
          </cell>
        </row>
        <row r="16831">
          <cell r="V16831">
            <v>21</v>
          </cell>
        </row>
        <row r="16832">
          <cell r="V16832">
            <v>22</v>
          </cell>
        </row>
        <row r="16833">
          <cell r="V16833">
            <v>21.8</v>
          </cell>
        </row>
        <row r="16834">
          <cell r="V16834">
            <v>21</v>
          </cell>
        </row>
        <row r="16835">
          <cell r="V16835">
            <v>21.8</v>
          </cell>
        </row>
        <row r="16836">
          <cell r="V16836">
            <v>21</v>
          </cell>
        </row>
        <row r="16837">
          <cell r="V16837">
            <v>21</v>
          </cell>
        </row>
        <row r="16838">
          <cell r="V16838">
            <v>22</v>
          </cell>
        </row>
        <row r="16839">
          <cell r="V16839">
            <v>21.8</v>
          </cell>
        </row>
        <row r="16840">
          <cell r="V16840">
            <v>21</v>
          </cell>
        </row>
        <row r="16841">
          <cell r="V16841">
            <v>21</v>
          </cell>
        </row>
        <row r="16842">
          <cell r="V16842">
            <v>21</v>
          </cell>
        </row>
        <row r="16843">
          <cell r="V16843">
            <v>21.8</v>
          </cell>
        </row>
        <row r="16844">
          <cell r="V16844">
            <v>21</v>
          </cell>
        </row>
        <row r="16845">
          <cell r="V16845">
            <v>21</v>
          </cell>
        </row>
        <row r="16846">
          <cell r="V16846">
            <v>21</v>
          </cell>
        </row>
        <row r="16847">
          <cell r="V16847">
            <v>21.8</v>
          </cell>
        </row>
        <row r="16848">
          <cell r="V16848">
            <v>22</v>
          </cell>
        </row>
        <row r="16849">
          <cell r="V16849">
            <v>21</v>
          </cell>
        </row>
        <row r="16850">
          <cell r="V16850">
            <v>21.8</v>
          </cell>
        </row>
        <row r="16851">
          <cell r="V16851">
            <v>22</v>
          </cell>
        </row>
        <row r="16852">
          <cell r="V16852">
            <v>21</v>
          </cell>
        </row>
        <row r="16853">
          <cell r="V16853">
            <v>21</v>
          </cell>
        </row>
        <row r="16854">
          <cell r="V16854">
            <v>21.8</v>
          </cell>
        </row>
        <row r="16855">
          <cell r="V16855">
            <v>22</v>
          </cell>
        </row>
        <row r="16856">
          <cell r="V16856">
            <v>22</v>
          </cell>
        </row>
        <row r="16857">
          <cell r="V16857">
            <v>21</v>
          </cell>
        </row>
        <row r="16858">
          <cell r="V16858">
            <v>21.8</v>
          </cell>
        </row>
        <row r="16859">
          <cell r="V16859">
            <v>21</v>
          </cell>
        </row>
        <row r="16860">
          <cell r="V16860">
            <v>21.8</v>
          </cell>
        </row>
        <row r="16861">
          <cell r="V16861">
            <v>21.8</v>
          </cell>
        </row>
        <row r="16862">
          <cell r="V16862">
            <v>21</v>
          </cell>
        </row>
        <row r="16863">
          <cell r="V16863">
            <v>21</v>
          </cell>
        </row>
        <row r="16864">
          <cell r="V16864">
            <v>21</v>
          </cell>
        </row>
        <row r="16865">
          <cell r="V16865">
            <v>21.8</v>
          </cell>
        </row>
        <row r="16866">
          <cell r="V16866">
            <v>21.8</v>
          </cell>
        </row>
        <row r="16867">
          <cell r="V16867">
            <v>21</v>
          </cell>
        </row>
        <row r="16868">
          <cell r="V16868">
            <v>21.8</v>
          </cell>
        </row>
        <row r="16869">
          <cell r="V16869">
            <v>21</v>
          </cell>
        </row>
        <row r="16870">
          <cell r="V16870">
            <v>21</v>
          </cell>
        </row>
        <row r="16871">
          <cell r="V16871">
            <v>21.8</v>
          </cell>
        </row>
        <row r="16872">
          <cell r="V16872">
            <v>21.8</v>
          </cell>
        </row>
        <row r="16873">
          <cell r="V16873">
            <v>21.8</v>
          </cell>
        </row>
        <row r="16874">
          <cell r="V16874">
            <v>21.8</v>
          </cell>
        </row>
        <row r="16875">
          <cell r="V16875">
            <v>21.8</v>
          </cell>
        </row>
        <row r="16876">
          <cell r="V16876">
            <v>21</v>
          </cell>
        </row>
        <row r="16877">
          <cell r="V16877">
            <v>21.8</v>
          </cell>
        </row>
        <row r="16878">
          <cell r="V16878">
            <v>21</v>
          </cell>
        </row>
        <row r="16879">
          <cell r="V16879">
            <v>21.8</v>
          </cell>
        </row>
        <row r="16880">
          <cell r="V16880">
            <v>21.8</v>
          </cell>
        </row>
        <row r="16881">
          <cell r="V16881">
            <v>21</v>
          </cell>
        </row>
        <row r="16882">
          <cell r="V16882">
            <v>21</v>
          </cell>
        </row>
        <row r="16883">
          <cell r="V16883">
            <v>21</v>
          </cell>
        </row>
        <row r="16884">
          <cell r="V16884">
            <v>21.8</v>
          </cell>
        </row>
        <row r="16885">
          <cell r="V16885">
            <v>21</v>
          </cell>
        </row>
        <row r="16886">
          <cell r="V16886">
            <v>21.8</v>
          </cell>
        </row>
        <row r="16887">
          <cell r="V16887">
            <v>21.8</v>
          </cell>
        </row>
        <row r="16888">
          <cell r="V16888">
            <v>21</v>
          </cell>
        </row>
        <row r="16889">
          <cell r="V16889">
            <v>21</v>
          </cell>
        </row>
        <row r="16890">
          <cell r="V16890">
            <v>21.8</v>
          </cell>
        </row>
        <row r="16891">
          <cell r="V16891">
            <v>21.8</v>
          </cell>
        </row>
        <row r="16892">
          <cell r="V16892">
            <v>21</v>
          </cell>
        </row>
        <row r="16893">
          <cell r="V16893">
            <v>21.8</v>
          </cell>
        </row>
        <row r="16894">
          <cell r="V16894">
            <v>21</v>
          </cell>
        </row>
        <row r="16895">
          <cell r="V16895">
            <v>21</v>
          </cell>
        </row>
        <row r="16896">
          <cell r="V16896">
            <v>21.8</v>
          </cell>
        </row>
        <row r="16897">
          <cell r="V16897">
            <v>21.8</v>
          </cell>
        </row>
        <row r="16898">
          <cell r="V16898">
            <v>21</v>
          </cell>
        </row>
        <row r="16899">
          <cell r="V16899">
            <v>21</v>
          </cell>
        </row>
        <row r="16900">
          <cell r="V16900">
            <v>21.8</v>
          </cell>
        </row>
        <row r="16901">
          <cell r="V16901">
            <v>21.8</v>
          </cell>
        </row>
        <row r="16902">
          <cell r="V16902">
            <v>21.8</v>
          </cell>
        </row>
        <row r="16903">
          <cell r="V16903">
            <v>21.8</v>
          </cell>
        </row>
        <row r="16904">
          <cell r="V16904">
            <v>21</v>
          </cell>
        </row>
        <row r="16905">
          <cell r="V16905">
            <v>21.8</v>
          </cell>
        </row>
        <row r="16906">
          <cell r="V16906">
            <v>21</v>
          </cell>
        </row>
        <row r="16907">
          <cell r="V16907">
            <v>21</v>
          </cell>
        </row>
        <row r="16908">
          <cell r="V16908">
            <v>21</v>
          </cell>
        </row>
        <row r="16909">
          <cell r="V16909">
            <v>21.8</v>
          </cell>
        </row>
        <row r="16910">
          <cell r="V16910">
            <v>21.8</v>
          </cell>
        </row>
        <row r="16911">
          <cell r="V16911">
            <v>21</v>
          </cell>
        </row>
        <row r="16912">
          <cell r="V16912">
            <v>21.8</v>
          </cell>
        </row>
        <row r="16913">
          <cell r="V16913">
            <v>21</v>
          </cell>
        </row>
        <row r="16914">
          <cell r="V16914">
            <v>21</v>
          </cell>
        </row>
        <row r="16915">
          <cell r="V16915">
            <v>21.8</v>
          </cell>
        </row>
        <row r="16916">
          <cell r="V16916">
            <v>21</v>
          </cell>
        </row>
        <row r="16917">
          <cell r="V16917">
            <v>21</v>
          </cell>
        </row>
        <row r="16918">
          <cell r="V16918">
            <v>21.8</v>
          </cell>
        </row>
        <row r="16919">
          <cell r="V16919">
            <v>21</v>
          </cell>
        </row>
        <row r="16920">
          <cell r="V16920">
            <v>21</v>
          </cell>
        </row>
        <row r="16921">
          <cell r="V16921">
            <v>21.8</v>
          </cell>
        </row>
        <row r="16922">
          <cell r="V16922">
            <v>21</v>
          </cell>
        </row>
        <row r="16923">
          <cell r="V16923">
            <v>21.8</v>
          </cell>
        </row>
        <row r="16924">
          <cell r="V16924">
            <v>21.8</v>
          </cell>
        </row>
        <row r="16925">
          <cell r="V16925">
            <v>21</v>
          </cell>
        </row>
        <row r="16926">
          <cell r="V16926">
            <v>21</v>
          </cell>
        </row>
        <row r="16927">
          <cell r="V16927">
            <v>21.8</v>
          </cell>
        </row>
        <row r="16928">
          <cell r="V16928">
            <v>21.8</v>
          </cell>
        </row>
        <row r="16929">
          <cell r="V16929">
            <v>21</v>
          </cell>
        </row>
        <row r="16930">
          <cell r="V16930">
            <v>21</v>
          </cell>
        </row>
        <row r="16931">
          <cell r="V16931">
            <v>21</v>
          </cell>
        </row>
        <row r="16932">
          <cell r="V16932">
            <v>21.8</v>
          </cell>
        </row>
        <row r="16933">
          <cell r="V16933">
            <v>21</v>
          </cell>
        </row>
        <row r="16934">
          <cell r="V16934">
            <v>21</v>
          </cell>
        </row>
        <row r="16935">
          <cell r="V16935">
            <v>21.8</v>
          </cell>
        </row>
        <row r="16936">
          <cell r="V16936">
            <v>21</v>
          </cell>
        </row>
        <row r="16937">
          <cell r="V16937">
            <v>21.8</v>
          </cell>
        </row>
        <row r="16938">
          <cell r="V16938">
            <v>21.8</v>
          </cell>
        </row>
        <row r="16939">
          <cell r="V16939">
            <v>21.8</v>
          </cell>
        </row>
        <row r="16940">
          <cell r="V16940">
            <v>21.8</v>
          </cell>
        </row>
        <row r="16941">
          <cell r="V16941">
            <v>21.8</v>
          </cell>
        </row>
        <row r="16942">
          <cell r="V16942">
            <v>21.8</v>
          </cell>
        </row>
        <row r="16943">
          <cell r="V16943">
            <v>21.8</v>
          </cell>
        </row>
        <row r="16944">
          <cell r="V16944">
            <v>21</v>
          </cell>
        </row>
        <row r="16945">
          <cell r="V16945">
            <v>21.8</v>
          </cell>
        </row>
        <row r="16946">
          <cell r="V16946">
            <v>21</v>
          </cell>
        </row>
        <row r="16947">
          <cell r="V16947">
            <v>21.8</v>
          </cell>
        </row>
        <row r="16948">
          <cell r="V16948">
            <v>21.8</v>
          </cell>
        </row>
        <row r="16949">
          <cell r="V16949">
            <v>21.8</v>
          </cell>
        </row>
        <row r="16950">
          <cell r="V16950">
            <v>21.8</v>
          </cell>
        </row>
        <row r="16951">
          <cell r="V16951">
            <v>21</v>
          </cell>
        </row>
        <row r="16952">
          <cell r="V16952">
            <v>21</v>
          </cell>
        </row>
        <row r="16953">
          <cell r="V16953">
            <v>21.8</v>
          </cell>
        </row>
        <row r="16954">
          <cell r="V16954">
            <v>21.8</v>
          </cell>
        </row>
        <row r="16955">
          <cell r="V16955">
            <v>21</v>
          </cell>
        </row>
        <row r="16956">
          <cell r="V16956">
            <v>21.8</v>
          </cell>
        </row>
        <row r="16957">
          <cell r="V16957">
            <v>21.8</v>
          </cell>
        </row>
        <row r="16958">
          <cell r="V16958">
            <v>21</v>
          </cell>
        </row>
        <row r="16959">
          <cell r="V16959">
            <v>21.8</v>
          </cell>
        </row>
        <row r="16960">
          <cell r="V16960">
            <v>21.8</v>
          </cell>
        </row>
        <row r="16961">
          <cell r="V16961">
            <v>21</v>
          </cell>
        </row>
        <row r="16962">
          <cell r="V16962">
            <v>21</v>
          </cell>
        </row>
        <row r="16963">
          <cell r="V16963">
            <v>21.8</v>
          </cell>
        </row>
        <row r="16964">
          <cell r="V16964">
            <v>21.8</v>
          </cell>
        </row>
        <row r="16965">
          <cell r="V16965">
            <v>21</v>
          </cell>
        </row>
        <row r="16966">
          <cell r="V16966">
            <v>21.8</v>
          </cell>
        </row>
        <row r="16967">
          <cell r="V16967">
            <v>21.8</v>
          </cell>
        </row>
        <row r="16968">
          <cell r="V16968">
            <v>21.8</v>
          </cell>
        </row>
        <row r="16969">
          <cell r="V16969">
            <v>21.8</v>
          </cell>
        </row>
        <row r="16970">
          <cell r="V16970">
            <v>21.8</v>
          </cell>
        </row>
        <row r="16971">
          <cell r="V16971">
            <v>21</v>
          </cell>
        </row>
        <row r="16972">
          <cell r="V16972">
            <v>21.8</v>
          </cell>
        </row>
        <row r="16973">
          <cell r="V16973">
            <v>21.8</v>
          </cell>
        </row>
        <row r="16974">
          <cell r="V16974">
            <v>21.8</v>
          </cell>
        </row>
        <row r="16975">
          <cell r="V16975">
            <v>21</v>
          </cell>
        </row>
        <row r="16976">
          <cell r="V16976">
            <v>21.8</v>
          </cell>
        </row>
        <row r="16977">
          <cell r="V16977">
            <v>21.8</v>
          </cell>
        </row>
        <row r="16978">
          <cell r="V16978">
            <v>21.8</v>
          </cell>
        </row>
        <row r="16979">
          <cell r="V16979">
            <v>21.8</v>
          </cell>
        </row>
        <row r="16980">
          <cell r="V16980">
            <v>21</v>
          </cell>
        </row>
        <row r="16981">
          <cell r="V16981">
            <v>21</v>
          </cell>
        </row>
        <row r="16982">
          <cell r="V16982">
            <v>21.8</v>
          </cell>
        </row>
        <row r="16983">
          <cell r="V16983">
            <v>21.8</v>
          </cell>
        </row>
        <row r="16984">
          <cell r="V16984">
            <v>21.8</v>
          </cell>
        </row>
        <row r="16985">
          <cell r="V16985">
            <v>21.8</v>
          </cell>
        </row>
        <row r="16986">
          <cell r="V16986">
            <v>21</v>
          </cell>
        </row>
        <row r="16987">
          <cell r="V16987">
            <v>21.8</v>
          </cell>
        </row>
        <row r="16988">
          <cell r="V16988">
            <v>21.8</v>
          </cell>
        </row>
        <row r="16989">
          <cell r="V16989">
            <v>21</v>
          </cell>
        </row>
        <row r="16990">
          <cell r="V16990">
            <v>21.8</v>
          </cell>
        </row>
        <row r="16991">
          <cell r="V16991">
            <v>21.8</v>
          </cell>
        </row>
        <row r="16992">
          <cell r="V16992">
            <v>21.8</v>
          </cell>
        </row>
        <row r="16993">
          <cell r="V16993">
            <v>21</v>
          </cell>
        </row>
        <row r="16994">
          <cell r="V16994">
            <v>21.8</v>
          </cell>
        </row>
        <row r="16995">
          <cell r="V16995">
            <v>21.8</v>
          </cell>
        </row>
        <row r="16996">
          <cell r="V16996">
            <v>21.8</v>
          </cell>
        </row>
        <row r="16997">
          <cell r="V16997">
            <v>21.8</v>
          </cell>
        </row>
        <row r="16998">
          <cell r="V16998">
            <v>21.8</v>
          </cell>
        </row>
        <row r="16999">
          <cell r="V16999">
            <v>21.8</v>
          </cell>
        </row>
        <row r="17000">
          <cell r="V17000">
            <v>21.8</v>
          </cell>
        </row>
        <row r="17001">
          <cell r="V17001">
            <v>21.8</v>
          </cell>
        </row>
        <row r="17002">
          <cell r="V17002">
            <v>21.8</v>
          </cell>
        </row>
        <row r="17003">
          <cell r="V17003">
            <v>21</v>
          </cell>
        </row>
        <row r="17004">
          <cell r="V17004">
            <v>21.8</v>
          </cell>
        </row>
        <row r="17005">
          <cell r="V17005">
            <v>21</v>
          </cell>
        </row>
        <row r="17006">
          <cell r="V17006">
            <v>21.8</v>
          </cell>
        </row>
        <row r="17007">
          <cell r="V17007">
            <v>21</v>
          </cell>
        </row>
        <row r="17008">
          <cell r="V17008">
            <v>21.8</v>
          </cell>
        </row>
        <row r="17009">
          <cell r="V17009">
            <v>21.8</v>
          </cell>
        </row>
        <row r="17010">
          <cell r="V17010">
            <v>21</v>
          </cell>
        </row>
        <row r="17011">
          <cell r="V17011">
            <v>21</v>
          </cell>
        </row>
        <row r="17012">
          <cell r="V17012">
            <v>21.8</v>
          </cell>
        </row>
        <row r="17013">
          <cell r="V17013">
            <v>21</v>
          </cell>
        </row>
        <row r="17014">
          <cell r="V17014">
            <v>21.8</v>
          </cell>
        </row>
        <row r="17015">
          <cell r="V17015">
            <v>21.8</v>
          </cell>
        </row>
        <row r="17016">
          <cell r="V17016">
            <v>21</v>
          </cell>
        </row>
        <row r="17017">
          <cell r="V17017">
            <v>21.8</v>
          </cell>
        </row>
        <row r="17018">
          <cell r="V17018">
            <v>21.8</v>
          </cell>
        </row>
        <row r="17019">
          <cell r="V17019">
            <v>21</v>
          </cell>
        </row>
        <row r="17020">
          <cell r="V17020">
            <v>21</v>
          </cell>
        </row>
        <row r="17021">
          <cell r="V17021">
            <v>21</v>
          </cell>
        </row>
        <row r="17022">
          <cell r="V17022">
            <v>21.8</v>
          </cell>
        </row>
        <row r="17023">
          <cell r="V17023">
            <v>21.8</v>
          </cell>
        </row>
        <row r="17024">
          <cell r="V17024">
            <v>21.8</v>
          </cell>
        </row>
        <row r="17025">
          <cell r="V17025">
            <v>21</v>
          </cell>
        </row>
        <row r="17026">
          <cell r="V17026">
            <v>21.8</v>
          </cell>
        </row>
        <row r="17027">
          <cell r="V17027">
            <v>21</v>
          </cell>
        </row>
        <row r="17028">
          <cell r="V17028">
            <v>21</v>
          </cell>
        </row>
        <row r="17029">
          <cell r="V17029">
            <v>21</v>
          </cell>
        </row>
        <row r="17030">
          <cell r="V17030">
            <v>21.8</v>
          </cell>
        </row>
        <row r="17031">
          <cell r="V17031">
            <v>21</v>
          </cell>
        </row>
        <row r="17032">
          <cell r="V17032">
            <v>21.8</v>
          </cell>
        </row>
        <row r="17033">
          <cell r="V17033">
            <v>21.8</v>
          </cell>
        </row>
        <row r="17034">
          <cell r="V17034">
            <v>21</v>
          </cell>
        </row>
        <row r="17035">
          <cell r="V17035">
            <v>21</v>
          </cell>
        </row>
        <row r="17036">
          <cell r="V17036">
            <v>21.8</v>
          </cell>
        </row>
        <row r="17037">
          <cell r="V17037">
            <v>21</v>
          </cell>
        </row>
        <row r="17038">
          <cell r="V17038">
            <v>21.8</v>
          </cell>
        </row>
        <row r="17039">
          <cell r="V17039">
            <v>21.8</v>
          </cell>
        </row>
        <row r="17040">
          <cell r="V17040">
            <v>21</v>
          </cell>
        </row>
        <row r="17041">
          <cell r="V17041">
            <v>21</v>
          </cell>
        </row>
        <row r="17042">
          <cell r="V17042">
            <v>21.8</v>
          </cell>
        </row>
        <row r="17043">
          <cell r="V17043">
            <v>21.8</v>
          </cell>
        </row>
        <row r="17044">
          <cell r="V17044">
            <v>21.8</v>
          </cell>
        </row>
        <row r="17045">
          <cell r="V17045">
            <v>21</v>
          </cell>
        </row>
        <row r="17046">
          <cell r="V17046">
            <v>21.8</v>
          </cell>
        </row>
        <row r="17047">
          <cell r="V17047">
            <v>21.8</v>
          </cell>
        </row>
        <row r="17048">
          <cell r="V17048">
            <v>21.8</v>
          </cell>
        </row>
        <row r="17049">
          <cell r="V17049">
            <v>21.8</v>
          </cell>
        </row>
        <row r="17050">
          <cell r="V17050">
            <v>21.8</v>
          </cell>
        </row>
        <row r="17051">
          <cell r="V17051">
            <v>21.8</v>
          </cell>
        </row>
        <row r="17052">
          <cell r="V17052">
            <v>22</v>
          </cell>
        </row>
        <row r="17053">
          <cell r="V17053">
            <v>21.8</v>
          </cell>
        </row>
        <row r="17054">
          <cell r="V17054">
            <v>22</v>
          </cell>
        </row>
        <row r="17055">
          <cell r="V17055">
            <v>21.8</v>
          </cell>
        </row>
        <row r="17056">
          <cell r="V17056">
            <v>21.8</v>
          </cell>
        </row>
        <row r="17057">
          <cell r="V17057">
            <v>21</v>
          </cell>
        </row>
        <row r="17058">
          <cell r="V17058">
            <v>21.8</v>
          </cell>
        </row>
        <row r="17059">
          <cell r="V17059">
            <v>21.8</v>
          </cell>
        </row>
        <row r="17060">
          <cell r="V17060">
            <v>21</v>
          </cell>
        </row>
        <row r="17061">
          <cell r="V17061">
            <v>21</v>
          </cell>
        </row>
        <row r="17062">
          <cell r="V17062">
            <v>21.8</v>
          </cell>
        </row>
        <row r="17063">
          <cell r="V17063">
            <v>21.8</v>
          </cell>
        </row>
        <row r="17064">
          <cell r="V17064">
            <v>21.8</v>
          </cell>
        </row>
        <row r="17065">
          <cell r="V17065">
            <v>21.8</v>
          </cell>
        </row>
        <row r="17066">
          <cell r="V17066">
            <v>21</v>
          </cell>
        </row>
        <row r="17067">
          <cell r="V17067">
            <v>21</v>
          </cell>
        </row>
        <row r="17068">
          <cell r="V17068">
            <v>21.8</v>
          </cell>
        </row>
        <row r="17069">
          <cell r="V17069">
            <v>21.8</v>
          </cell>
        </row>
        <row r="17070">
          <cell r="V17070">
            <v>21.8</v>
          </cell>
        </row>
        <row r="17071">
          <cell r="V17071">
            <v>21</v>
          </cell>
        </row>
        <row r="17072">
          <cell r="V17072">
            <v>21.8</v>
          </cell>
        </row>
        <row r="17073">
          <cell r="V17073">
            <v>21.8</v>
          </cell>
        </row>
        <row r="17074">
          <cell r="V17074">
            <v>21.8</v>
          </cell>
        </row>
        <row r="17075">
          <cell r="V17075">
            <v>21.8</v>
          </cell>
        </row>
        <row r="17076">
          <cell r="V17076">
            <v>21</v>
          </cell>
        </row>
        <row r="17077">
          <cell r="V17077">
            <v>21.8</v>
          </cell>
        </row>
        <row r="17078">
          <cell r="V17078">
            <v>21.8</v>
          </cell>
        </row>
        <row r="17079">
          <cell r="V17079">
            <v>21</v>
          </cell>
        </row>
        <row r="17080">
          <cell r="V17080">
            <v>21.8</v>
          </cell>
        </row>
        <row r="17081">
          <cell r="V17081">
            <v>21.8</v>
          </cell>
        </row>
        <row r="17082">
          <cell r="V17082">
            <v>21.8</v>
          </cell>
        </row>
        <row r="17083">
          <cell r="V17083">
            <v>21.8</v>
          </cell>
        </row>
        <row r="17084">
          <cell r="V17084">
            <v>21</v>
          </cell>
        </row>
        <row r="17085">
          <cell r="V17085">
            <v>21.8</v>
          </cell>
        </row>
        <row r="17086">
          <cell r="V17086">
            <v>21.8</v>
          </cell>
        </row>
        <row r="17087">
          <cell r="V17087">
            <v>21</v>
          </cell>
        </row>
        <row r="17088">
          <cell r="V17088">
            <v>21.8</v>
          </cell>
        </row>
        <row r="17089">
          <cell r="V17089">
            <v>21</v>
          </cell>
        </row>
        <row r="17090">
          <cell r="V17090">
            <v>21.8</v>
          </cell>
        </row>
        <row r="17091">
          <cell r="V17091">
            <v>21.8</v>
          </cell>
        </row>
        <row r="17092">
          <cell r="V17092">
            <v>21</v>
          </cell>
        </row>
        <row r="17093">
          <cell r="V17093">
            <v>21</v>
          </cell>
        </row>
        <row r="17094">
          <cell r="V17094">
            <v>21.8</v>
          </cell>
        </row>
        <row r="17095">
          <cell r="V17095">
            <v>21.8</v>
          </cell>
        </row>
        <row r="17096">
          <cell r="V17096">
            <v>21.8</v>
          </cell>
        </row>
        <row r="17097">
          <cell r="V17097">
            <v>21</v>
          </cell>
        </row>
        <row r="17098">
          <cell r="V17098">
            <v>21</v>
          </cell>
        </row>
        <row r="17099">
          <cell r="V17099">
            <v>21</v>
          </cell>
        </row>
        <row r="17100">
          <cell r="V17100">
            <v>21.8</v>
          </cell>
        </row>
        <row r="17101">
          <cell r="V17101">
            <v>21.8</v>
          </cell>
        </row>
        <row r="17102">
          <cell r="V17102">
            <v>21.8</v>
          </cell>
        </row>
        <row r="17103">
          <cell r="V17103">
            <v>21.8</v>
          </cell>
        </row>
        <row r="17104">
          <cell r="V17104">
            <v>21</v>
          </cell>
        </row>
        <row r="17105">
          <cell r="V17105">
            <v>21</v>
          </cell>
        </row>
        <row r="17106">
          <cell r="V17106">
            <v>21</v>
          </cell>
        </row>
        <row r="17107">
          <cell r="V17107">
            <v>21.8</v>
          </cell>
        </row>
        <row r="17108">
          <cell r="V17108">
            <v>21.8</v>
          </cell>
        </row>
        <row r="17109">
          <cell r="V17109">
            <v>21.8</v>
          </cell>
        </row>
        <row r="17110">
          <cell r="V17110">
            <v>21.8</v>
          </cell>
        </row>
        <row r="17111">
          <cell r="V17111">
            <v>21</v>
          </cell>
        </row>
        <row r="17112">
          <cell r="V17112">
            <v>21</v>
          </cell>
        </row>
        <row r="17113">
          <cell r="V17113">
            <v>21.8</v>
          </cell>
        </row>
        <row r="17114">
          <cell r="V17114">
            <v>21.8</v>
          </cell>
        </row>
        <row r="17115">
          <cell r="V17115">
            <v>21.8</v>
          </cell>
        </row>
        <row r="17116">
          <cell r="V17116">
            <v>21</v>
          </cell>
        </row>
        <row r="17117">
          <cell r="V17117">
            <v>21.8</v>
          </cell>
        </row>
        <row r="17118">
          <cell r="V17118">
            <v>21</v>
          </cell>
        </row>
        <row r="17119">
          <cell r="V17119">
            <v>21.8</v>
          </cell>
        </row>
        <row r="17120">
          <cell r="V17120">
            <v>21.8</v>
          </cell>
        </row>
        <row r="17121">
          <cell r="V17121">
            <v>21.8</v>
          </cell>
        </row>
        <row r="17122">
          <cell r="V17122">
            <v>21</v>
          </cell>
        </row>
        <row r="17123">
          <cell r="V17123">
            <v>21</v>
          </cell>
        </row>
        <row r="17124">
          <cell r="V17124">
            <v>21.8</v>
          </cell>
        </row>
        <row r="17125">
          <cell r="V17125">
            <v>21</v>
          </cell>
        </row>
        <row r="17126">
          <cell r="V17126">
            <v>21.8</v>
          </cell>
        </row>
        <row r="17127">
          <cell r="V17127">
            <v>21.8</v>
          </cell>
        </row>
        <row r="17128">
          <cell r="V17128">
            <v>21</v>
          </cell>
        </row>
        <row r="17129">
          <cell r="V17129">
            <v>21.8</v>
          </cell>
        </row>
        <row r="17130">
          <cell r="V17130">
            <v>21</v>
          </cell>
        </row>
        <row r="17131">
          <cell r="V17131">
            <v>21.8</v>
          </cell>
        </row>
        <row r="17132">
          <cell r="V17132">
            <v>21.8</v>
          </cell>
        </row>
        <row r="17133">
          <cell r="V17133">
            <v>21</v>
          </cell>
        </row>
        <row r="17134">
          <cell r="V17134">
            <v>21</v>
          </cell>
        </row>
        <row r="17135">
          <cell r="V17135">
            <v>21.8</v>
          </cell>
        </row>
        <row r="17136">
          <cell r="V17136">
            <v>21.8</v>
          </cell>
        </row>
        <row r="17137">
          <cell r="V17137">
            <v>21</v>
          </cell>
        </row>
        <row r="17138">
          <cell r="V17138">
            <v>21</v>
          </cell>
        </row>
        <row r="17139">
          <cell r="V17139">
            <v>21</v>
          </cell>
        </row>
        <row r="17140">
          <cell r="V17140">
            <v>21.8</v>
          </cell>
        </row>
        <row r="17141">
          <cell r="V17141">
            <v>21.8</v>
          </cell>
        </row>
        <row r="17142">
          <cell r="V17142">
            <v>21</v>
          </cell>
        </row>
        <row r="17143">
          <cell r="V17143">
            <v>21.8</v>
          </cell>
        </row>
        <row r="17144">
          <cell r="V17144">
            <v>21.8</v>
          </cell>
        </row>
        <row r="17145">
          <cell r="V17145">
            <v>21</v>
          </cell>
        </row>
        <row r="17146">
          <cell r="V17146">
            <v>21.8</v>
          </cell>
        </row>
        <row r="17147">
          <cell r="V17147">
            <v>21.8</v>
          </cell>
        </row>
        <row r="17148">
          <cell r="V17148">
            <v>21</v>
          </cell>
        </row>
        <row r="17149">
          <cell r="V17149">
            <v>21.8</v>
          </cell>
        </row>
        <row r="17150">
          <cell r="V17150">
            <v>21.8</v>
          </cell>
        </row>
        <row r="17151">
          <cell r="V17151">
            <v>21.8</v>
          </cell>
        </row>
        <row r="17152">
          <cell r="V17152">
            <v>21.8</v>
          </cell>
        </row>
        <row r="17153">
          <cell r="V17153">
            <v>21</v>
          </cell>
        </row>
        <row r="17154">
          <cell r="V17154">
            <v>21</v>
          </cell>
        </row>
        <row r="17155">
          <cell r="V17155">
            <v>21.8</v>
          </cell>
        </row>
        <row r="17156">
          <cell r="V17156">
            <v>21</v>
          </cell>
        </row>
        <row r="17157">
          <cell r="V17157">
            <v>21.8</v>
          </cell>
        </row>
        <row r="17158">
          <cell r="V17158">
            <v>21.8</v>
          </cell>
        </row>
        <row r="17159">
          <cell r="V17159">
            <v>21</v>
          </cell>
        </row>
        <row r="17160">
          <cell r="V17160">
            <v>21.8</v>
          </cell>
        </row>
        <row r="17161">
          <cell r="V17161">
            <v>21.8</v>
          </cell>
        </row>
        <row r="17162">
          <cell r="V17162">
            <v>21.8</v>
          </cell>
        </row>
        <row r="17163">
          <cell r="V17163">
            <v>21.8</v>
          </cell>
        </row>
        <row r="17164">
          <cell r="V17164">
            <v>21.8</v>
          </cell>
        </row>
        <row r="17165">
          <cell r="V17165">
            <v>21</v>
          </cell>
        </row>
        <row r="17166">
          <cell r="V17166">
            <v>21.8</v>
          </cell>
        </row>
        <row r="17167">
          <cell r="V17167">
            <v>21</v>
          </cell>
        </row>
        <row r="17168">
          <cell r="V17168">
            <v>21.8</v>
          </cell>
        </row>
        <row r="17169">
          <cell r="V17169">
            <v>21</v>
          </cell>
        </row>
        <row r="17170">
          <cell r="V17170">
            <v>21.8</v>
          </cell>
        </row>
        <row r="17171">
          <cell r="V17171">
            <v>21.8</v>
          </cell>
        </row>
        <row r="17172">
          <cell r="V17172">
            <v>21</v>
          </cell>
        </row>
        <row r="17173">
          <cell r="V17173">
            <v>21</v>
          </cell>
        </row>
        <row r="17174">
          <cell r="V17174">
            <v>21.8</v>
          </cell>
        </row>
        <row r="17175">
          <cell r="V17175">
            <v>21.8</v>
          </cell>
        </row>
        <row r="17176">
          <cell r="V17176">
            <v>21.8</v>
          </cell>
        </row>
        <row r="17177">
          <cell r="V17177">
            <v>21.8</v>
          </cell>
        </row>
        <row r="17178">
          <cell r="V17178">
            <v>21.8</v>
          </cell>
        </row>
        <row r="17179">
          <cell r="V17179">
            <v>21</v>
          </cell>
        </row>
        <row r="17180">
          <cell r="V17180">
            <v>21.8</v>
          </cell>
        </row>
        <row r="17181">
          <cell r="V17181">
            <v>21.8</v>
          </cell>
        </row>
        <row r="17182">
          <cell r="V17182">
            <v>21.8</v>
          </cell>
        </row>
        <row r="17183">
          <cell r="V17183">
            <v>21.8</v>
          </cell>
        </row>
        <row r="17184">
          <cell r="V17184">
            <v>21.8</v>
          </cell>
        </row>
        <row r="17185">
          <cell r="V17185">
            <v>21.8</v>
          </cell>
        </row>
        <row r="17186">
          <cell r="V17186">
            <v>21.8</v>
          </cell>
        </row>
        <row r="17187">
          <cell r="V17187">
            <v>22</v>
          </cell>
        </row>
        <row r="17188">
          <cell r="V17188">
            <v>21</v>
          </cell>
        </row>
        <row r="17189">
          <cell r="V17189">
            <v>21.8</v>
          </cell>
        </row>
        <row r="17190">
          <cell r="V17190">
            <v>21.8</v>
          </cell>
        </row>
        <row r="17191">
          <cell r="V17191">
            <v>21.8</v>
          </cell>
        </row>
        <row r="17192">
          <cell r="V17192">
            <v>21.8</v>
          </cell>
        </row>
        <row r="17193">
          <cell r="V17193">
            <v>21.8</v>
          </cell>
        </row>
        <row r="17194">
          <cell r="V17194">
            <v>21.8</v>
          </cell>
        </row>
        <row r="17195">
          <cell r="V17195">
            <v>21</v>
          </cell>
        </row>
        <row r="17196">
          <cell r="V17196">
            <v>21.8</v>
          </cell>
        </row>
        <row r="17197">
          <cell r="V17197">
            <v>21</v>
          </cell>
        </row>
        <row r="17198">
          <cell r="V17198">
            <v>21.8</v>
          </cell>
        </row>
        <row r="17199">
          <cell r="V17199">
            <v>21.8</v>
          </cell>
        </row>
        <row r="17200">
          <cell r="V17200">
            <v>21.8</v>
          </cell>
        </row>
        <row r="17201">
          <cell r="V17201">
            <v>21</v>
          </cell>
        </row>
        <row r="17202">
          <cell r="V17202">
            <v>21.8</v>
          </cell>
        </row>
        <row r="17203">
          <cell r="V17203">
            <v>21.8</v>
          </cell>
        </row>
        <row r="17204">
          <cell r="V17204">
            <v>21.8</v>
          </cell>
        </row>
        <row r="17205">
          <cell r="V17205">
            <v>21.8</v>
          </cell>
        </row>
        <row r="17206">
          <cell r="V17206">
            <v>21</v>
          </cell>
        </row>
        <row r="17207">
          <cell r="V17207">
            <v>21.8</v>
          </cell>
        </row>
        <row r="17208">
          <cell r="V17208">
            <v>21.8</v>
          </cell>
        </row>
        <row r="17209">
          <cell r="V17209">
            <v>21.8</v>
          </cell>
        </row>
        <row r="17210">
          <cell r="V17210">
            <v>21.8</v>
          </cell>
        </row>
        <row r="17211">
          <cell r="V17211">
            <v>21</v>
          </cell>
        </row>
        <row r="17212">
          <cell r="V17212">
            <v>21.8</v>
          </cell>
        </row>
        <row r="17213">
          <cell r="V17213">
            <v>21.8</v>
          </cell>
        </row>
        <row r="17214">
          <cell r="V17214">
            <v>21</v>
          </cell>
        </row>
        <row r="17215">
          <cell r="V17215">
            <v>21.8</v>
          </cell>
        </row>
        <row r="17216">
          <cell r="V17216">
            <v>21.8</v>
          </cell>
        </row>
        <row r="17217">
          <cell r="V17217">
            <v>21.8</v>
          </cell>
        </row>
        <row r="17218">
          <cell r="V17218">
            <v>21.8</v>
          </cell>
        </row>
        <row r="17219">
          <cell r="V17219">
            <v>21.8</v>
          </cell>
        </row>
        <row r="17220">
          <cell r="V17220">
            <v>21</v>
          </cell>
        </row>
        <row r="17221">
          <cell r="V17221">
            <v>21.8</v>
          </cell>
        </row>
        <row r="17222">
          <cell r="V17222">
            <v>21</v>
          </cell>
        </row>
        <row r="17223">
          <cell r="V17223">
            <v>21.8</v>
          </cell>
        </row>
        <row r="17224">
          <cell r="V17224">
            <v>21.8</v>
          </cell>
        </row>
        <row r="17225">
          <cell r="V17225">
            <v>21</v>
          </cell>
        </row>
        <row r="17226">
          <cell r="V17226">
            <v>21.8</v>
          </cell>
        </row>
        <row r="17227">
          <cell r="V17227">
            <v>21</v>
          </cell>
        </row>
        <row r="17228">
          <cell r="V17228">
            <v>21</v>
          </cell>
        </row>
        <row r="17229">
          <cell r="V17229">
            <v>21.8</v>
          </cell>
        </row>
        <row r="17230">
          <cell r="V17230">
            <v>21.8</v>
          </cell>
        </row>
        <row r="17231">
          <cell r="V17231">
            <v>21.8</v>
          </cell>
        </row>
        <row r="17232">
          <cell r="V17232">
            <v>21</v>
          </cell>
        </row>
        <row r="17233">
          <cell r="V17233">
            <v>21.8</v>
          </cell>
        </row>
        <row r="17234">
          <cell r="V17234">
            <v>21.8</v>
          </cell>
        </row>
        <row r="17235">
          <cell r="V17235">
            <v>21.8</v>
          </cell>
        </row>
        <row r="17236">
          <cell r="V17236">
            <v>21.8</v>
          </cell>
        </row>
        <row r="17237">
          <cell r="V17237">
            <v>21.8</v>
          </cell>
        </row>
        <row r="17238">
          <cell r="V17238">
            <v>21.8</v>
          </cell>
        </row>
        <row r="17239">
          <cell r="V17239">
            <v>21.8</v>
          </cell>
        </row>
        <row r="17240">
          <cell r="V17240">
            <v>21.8</v>
          </cell>
        </row>
        <row r="17241">
          <cell r="V17241">
            <v>21.8</v>
          </cell>
        </row>
        <row r="17242">
          <cell r="V17242">
            <v>21</v>
          </cell>
        </row>
        <row r="17243">
          <cell r="V17243">
            <v>21.8</v>
          </cell>
        </row>
        <row r="17244">
          <cell r="V17244">
            <v>21.8</v>
          </cell>
        </row>
        <row r="17245">
          <cell r="V17245">
            <v>21</v>
          </cell>
        </row>
        <row r="17246">
          <cell r="V17246">
            <v>21.8</v>
          </cell>
        </row>
        <row r="17247">
          <cell r="V17247">
            <v>21.8</v>
          </cell>
        </row>
        <row r="17248">
          <cell r="V17248">
            <v>21.8</v>
          </cell>
        </row>
        <row r="17249">
          <cell r="V17249">
            <v>21</v>
          </cell>
        </row>
        <row r="17250">
          <cell r="V17250">
            <v>21.8</v>
          </cell>
        </row>
        <row r="17251">
          <cell r="V17251">
            <v>21.8</v>
          </cell>
        </row>
        <row r="17252">
          <cell r="V17252">
            <v>21.8</v>
          </cell>
        </row>
        <row r="17253">
          <cell r="V17253">
            <v>21</v>
          </cell>
        </row>
        <row r="17254">
          <cell r="V17254">
            <v>21.8</v>
          </cell>
        </row>
        <row r="17255">
          <cell r="V17255">
            <v>21.8</v>
          </cell>
        </row>
        <row r="17256">
          <cell r="V17256">
            <v>21.8</v>
          </cell>
        </row>
        <row r="17257">
          <cell r="V17257">
            <v>21.8</v>
          </cell>
        </row>
        <row r="17258">
          <cell r="V17258">
            <v>21.8</v>
          </cell>
        </row>
        <row r="17259">
          <cell r="V17259">
            <v>21</v>
          </cell>
        </row>
        <row r="17260">
          <cell r="V17260">
            <v>21.8</v>
          </cell>
        </row>
        <row r="17261">
          <cell r="V17261">
            <v>21</v>
          </cell>
        </row>
        <row r="17262">
          <cell r="V17262">
            <v>21.8</v>
          </cell>
        </row>
        <row r="17263">
          <cell r="V17263">
            <v>21.8</v>
          </cell>
        </row>
        <row r="17264">
          <cell r="V17264">
            <v>21.8</v>
          </cell>
        </row>
        <row r="17265">
          <cell r="V17265">
            <v>21</v>
          </cell>
        </row>
        <row r="17266">
          <cell r="V17266">
            <v>21</v>
          </cell>
        </row>
        <row r="17267">
          <cell r="V17267">
            <v>21.8</v>
          </cell>
        </row>
        <row r="17268">
          <cell r="V17268">
            <v>21.8</v>
          </cell>
        </row>
        <row r="17269">
          <cell r="V17269">
            <v>21</v>
          </cell>
        </row>
        <row r="17270">
          <cell r="V17270">
            <v>21.8</v>
          </cell>
        </row>
        <row r="17271">
          <cell r="V17271">
            <v>21.8</v>
          </cell>
        </row>
        <row r="17272">
          <cell r="V17272">
            <v>21.8</v>
          </cell>
        </row>
        <row r="17273">
          <cell r="V17273">
            <v>21</v>
          </cell>
        </row>
        <row r="17274">
          <cell r="V17274">
            <v>21</v>
          </cell>
        </row>
        <row r="17275">
          <cell r="V17275">
            <v>21.8</v>
          </cell>
        </row>
        <row r="17276">
          <cell r="V17276">
            <v>21</v>
          </cell>
        </row>
        <row r="17277">
          <cell r="V17277">
            <v>21.8</v>
          </cell>
        </row>
        <row r="17278">
          <cell r="V17278">
            <v>21</v>
          </cell>
        </row>
        <row r="17279">
          <cell r="V17279">
            <v>21</v>
          </cell>
        </row>
        <row r="17280">
          <cell r="V17280">
            <v>21.8</v>
          </cell>
        </row>
        <row r="17281">
          <cell r="V17281">
            <v>21.8</v>
          </cell>
        </row>
        <row r="17282">
          <cell r="V17282">
            <v>21.8</v>
          </cell>
        </row>
        <row r="17283">
          <cell r="V17283">
            <v>21</v>
          </cell>
        </row>
        <row r="17284">
          <cell r="V17284">
            <v>21.8</v>
          </cell>
        </row>
        <row r="17285">
          <cell r="V17285">
            <v>21</v>
          </cell>
        </row>
        <row r="17286">
          <cell r="V17286">
            <v>21.8</v>
          </cell>
        </row>
        <row r="17287">
          <cell r="V17287">
            <v>21.8</v>
          </cell>
        </row>
        <row r="17288">
          <cell r="V17288">
            <v>21.8</v>
          </cell>
        </row>
        <row r="17289">
          <cell r="V17289">
            <v>21</v>
          </cell>
        </row>
        <row r="17290">
          <cell r="V17290">
            <v>21.8</v>
          </cell>
        </row>
        <row r="17291">
          <cell r="V17291">
            <v>21.8</v>
          </cell>
        </row>
        <row r="17292">
          <cell r="V17292">
            <v>21.8</v>
          </cell>
        </row>
        <row r="17293">
          <cell r="V17293">
            <v>21</v>
          </cell>
        </row>
        <row r="17294">
          <cell r="V17294">
            <v>21</v>
          </cell>
        </row>
        <row r="17295">
          <cell r="V17295">
            <v>21.8</v>
          </cell>
        </row>
        <row r="17296">
          <cell r="V17296">
            <v>21.8</v>
          </cell>
        </row>
        <row r="17297">
          <cell r="V17297">
            <v>21.8</v>
          </cell>
        </row>
        <row r="17298">
          <cell r="V17298">
            <v>21.8</v>
          </cell>
        </row>
        <row r="17299">
          <cell r="V17299">
            <v>21</v>
          </cell>
        </row>
        <row r="17300">
          <cell r="V17300">
            <v>21</v>
          </cell>
        </row>
        <row r="17301">
          <cell r="V17301">
            <v>21.8</v>
          </cell>
        </row>
        <row r="17302">
          <cell r="V17302">
            <v>21</v>
          </cell>
        </row>
        <row r="17303">
          <cell r="V17303">
            <v>22</v>
          </cell>
        </row>
        <row r="17304">
          <cell r="V17304">
            <v>21</v>
          </cell>
        </row>
        <row r="17305">
          <cell r="V17305">
            <v>21.8</v>
          </cell>
        </row>
        <row r="17306">
          <cell r="V17306">
            <v>21.8</v>
          </cell>
        </row>
        <row r="17307">
          <cell r="V17307">
            <v>21.8</v>
          </cell>
        </row>
        <row r="17308">
          <cell r="V17308">
            <v>22</v>
          </cell>
        </row>
        <row r="17309">
          <cell r="V17309">
            <v>21</v>
          </cell>
        </row>
        <row r="17310">
          <cell r="V17310">
            <v>21.8</v>
          </cell>
        </row>
        <row r="17311">
          <cell r="V17311">
            <v>21.8</v>
          </cell>
        </row>
        <row r="17312">
          <cell r="V17312">
            <v>21.8</v>
          </cell>
        </row>
        <row r="17313">
          <cell r="V17313">
            <v>21.8</v>
          </cell>
        </row>
        <row r="17314">
          <cell r="V17314">
            <v>21</v>
          </cell>
        </row>
        <row r="17315">
          <cell r="V17315">
            <v>21.8</v>
          </cell>
        </row>
        <row r="17316">
          <cell r="V17316">
            <v>21.8</v>
          </cell>
        </row>
        <row r="17317">
          <cell r="V17317">
            <v>21.8</v>
          </cell>
        </row>
        <row r="17318">
          <cell r="V17318">
            <v>21.8</v>
          </cell>
        </row>
        <row r="17319">
          <cell r="V17319">
            <v>21.8</v>
          </cell>
        </row>
        <row r="17320">
          <cell r="V17320">
            <v>22</v>
          </cell>
        </row>
        <row r="17321">
          <cell r="V17321">
            <v>21</v>
          </cell>
        </row>
        <row r="17322">
          <cell r="V17322">
            <v>21.8</v>
          </cell>
        </row>
        <row r="17323">
          <cell r="V17323">
            <v>21.8</v>
          </cell>
        </row>
        <row r="17324">
          <cell r="V17324">
            <v>21.8</v>
          </cell>
        </row>
        <row r="17325">
          <cell r="V17325">
            <v>21.8</v>
          </cell>
        </row>
        <row r="17326">
          <cell r="V17326">
            <v>21.8</v>
          </cell>
        </row>
        <row r="17327">
          <cell r="V17327">
            <v>21.8</v>
          </cell>
        </row>
        <row r="17328">
          <cell r="V17328">
            <v>21.8</v>
          </cell>
        </row>
        <row r="17329">
          <cell r="V17329">
            <v>21.8</v>
          </cell>
        </row>
        <row r="17330">
          <cell r="V17330">
            <v>21</v>
          </cell>
        </row>
        <row r="17331">
          <cell r="V17331">
            <v>21</v>
          </cell>
        </row>
        <row r="17332">
          <cell r="V17332">
            <v>21.8</v>
          </cell>
        </row>
        <row r="17333">
          <cell r="V17333">
            <v>21.8</v>
          </cell>
        </row>
        <row r="17334">
          <cell r="V17334">
            <v>21.8</v>
          </cell>
        </row>
        <row r="17335">
          <cell r="V17335">
            <v>22</v>
          </cell>
        </row>
        <row r="17336">
          <cell r="V17336">
            <v>21.8</v>
          </cell>
        </row>
        <row r="17337">
          <cell r="V17337">
            <v>21.8</v>
          </cell>
        </row>
        <row r="17338">
          <cell r="V17338">
            <v>21.8</v>
          </cell>
        </row>
        <row r="17339">
          <cell r="V17339">
            <v>21.8</v>
          </cell>
        </row>
        <row r="17340">
          <cell r="V17340">
            <v>21</v>
          </cell>
        </row>
        <row r="17341">
          <cell r="V17341">
            <v>21.8</v>
          </cell>
        </row>
        <row r="17342">
          <cell r="V17342">
            <v>22</v>
          </cell>
        </row>
        <row r="17343">
          <cell r="V17343">
            <v>21</v>
          </cell>
        </row>
        <row r="17344">
          <cell r="V17344">
            <v>21</v>
          </cell>
        </row>
        <row r="17345">
          <cell r="V17345">
            <v>21.8</v>
          </cell>
        </row>
        <row r="17346">
          <cell r="V17346">
            <v>21.8</v>
          </cell>
        </row>
        <row r="17347">
          <cell r="V17347">
            <v>21</v>
          </cell>
        </row>
        <row r="17348">
          <cell r="V17348">
            <v>21.8</v>
          </cell>
        </row>
        <row r="17349">
          <cell r="V17349">
            <v>21.8</v>
          </cell>
        </row>
        <row r="17350">
          <cell r="V17350">
            <v>21.8</v>
          </cell>
        </row>
        <row r="17351">
          <cell r="V17351">
            <v>21</v>
          </cell>
        </row>
        <row r="17352">
          <cell r="V17352">
            <v>21.8</v>
          </cell>
        </row>
        <row r="17353">
          <cell r="V17353">
            <v>21.8</v>
          </cell>
        </row>
        <row r="17354">
          <cell r="V17354">
            <v>21.8</v>
          </cell>
        </row>
        <row r="17355">
          <cell r="V17355">
            <v>22</v>
          </cell>
        </row>
        <row r="17356">
          <cell r="V17356">
            <v>21</v>
          </cell>
        </row>
        <row r="17357">
          <cell r="V17357">
            <v>21.8</v>
          </cell>
        </row>
        <row r="17358">
          <cell r="V17358">
            <v>21</v>
          </cell>
        </row>
        <row r="17359">
          <cell r="V17359">
            <v>21.8</v>
          </cell>
        </row>
        <row r="17360">
          <cell r="V17360">
            <v>21.8</v>
          </cell>
        </row>
        <row r="17361">
          <cell r="V17361">
            <v>21.8</v>
          </cell>
        </row>
        <row r="17362">
          <cell r="V17362">
            <v>21.8</v>
          </cell>
        </row>
        <row r="17363">
          <cell r="V17363">
            <v>21.8</v>
          </cell>
        </row>
        <row r="17364">
          <cell r="V17364">
            <v>21</v>
          </cell>
        </row>
        <row r="17365">
          <cell r="V17365">
            <v>21.8</v>
          </cell>
        </row>
        <row r="17366">
          <cell r="V17366">
            <v>21</v>
          </cell>
        </row>
        <row r="17367">
          <cell r="V17367">
            <v>21.8</v>
          </cell>
        </row>
        <row r="17368">
          <cell r="V17368">
            <v>21</v>
          </cell>
        </row>
        <row r="17369">
          <cell r="V17369">
            <v>21.8</v>
          </cell>
        </row>
        <row r="17370">
          <cell r="V17370">
            <v>21</v>
          </cell>
        </row>
        <row r="17371">
          <cell r="V17371">
            <v>21.8</v>
          </cell>
        </row>
        <row r="17372">
          <cell r="V17372">
            <v>21.8</v>
          </cell>
        </row>
        <row r="17373">
          <cell r="V17373">
            <v>21</v>
          </cell>
        </row>
        <row r="17374">
          <cell r="V17374">
            <v>21.8</v>
          </cell>
        </row>
        <row r="17375">
          <cell r="V17375">
            <v>21.8</v>
          </cell>
        </row>
        <row r="17376">
          <cell r="V17376">
            <v>21</v>
          </cell>
        </row>
        <row r="17377">
          <cell r="V17377">
            <v>21</v>
          </cell>
        </row>
        <row r="17378">
          <cell r="V17378">
            <v>21.8</v>
          </cell>
        </row>
        <row r="17379">
          <cell r="V17379">
            <v>21</v>
          </cell>
        </row>
        <row r="17380">
          <cell r="V17380">
            <v>21</v>
          </cell>
        </row>
        <row r="17381">
          <cell r="V17381">
            <v>21.8</v>
          </cell>
        </row>
        <row r="17382">
          <cell r="V17382">
            <v>21.8</v>
          </cell>
        </row>
        <row r="17383">
          <cell r="V17383">
            <v>21.8</v>
          </cell>
        </row>
        <row r="17384">
          <cell r="V17384">
            <v>21</v>
          </cell>
        </row>
        <row r="17385">
          <cell r="V17385">
            <v>21.8</v>
          </cell>
        </row>
        <row r="17386">
          <cell r="V17386">
            <v>21</v>
          </cell>
        </row>
        <row r="17387">
          <cell r="V17387">
            <v>21</v>
          </cell>
        </row>
        <row r="17388">
          <cell r="V17388">
            <v>21.8</v>
          </cell>
        </row>
        <row r="17389">
          <cell r="V17389">
            <v>21.8</v>
          </cell>
        </row>
        <row r="17390">
          <cell r="V17390">
            <v>21.8</v>
          </cell>
        </row>
        <row r="17391">
          <cell r="V17391">
            <v>21.8</v>
          </cell>
        </row>
        <row r="17392">
          <cell r="V17392">
            <v>21.8</v>
          </cell>
        </row>
        <row r="17393">
          <cell r="V17393">
            <v>21.8</v>
          </cell>
        </row>
        <row r="17394">
          <cell r="V17394">
            <v>21.8</v>
          </cell>
        </row>
        <row r="17395">
          <cell r="V17395">
            <v>21.8</v>
          </cell>
        </row>
        <row r="17396">
          <cell r="V17396">
            <v>21</v>
          </cell>
        </row>
        <row r="17397">
          <cell r="V17397">
            <v>21.8</v>
          </cell>
        </row>
        <row r="17398">
          <cell r="V17398">
            <v>21.8</v>
          </cell>
        </row>
        <row r="17399">
          <cell r="V17399">
            <v>21.8</v>
          </cell>
        </row>
        <row r="17400">
          <cell r="V17400">
            <v>21</v>
          </cell>
        </row>
        <row r="17401">
          <cell r="V17401">
            <v>21.8</v>
          </cell>
        </row>
        <row r="17402">
          <cell r="V17402">
            <v>21</v>
          </cell>
        </row>
        <row r="17403">
          <cell r="V17403">
            <v>21.8</v>
          </cell>
        </row>
        <row r="17404">
          <cell r="V17404">
            <v>21</v>
          </cell>
        </row>
        <row r="17405">
          <cell r="V17405">
            <v>21</v>
          </cell>
        </row>
        <row r="17406">
          <cell r="V17406">
            <v>21.8</v>
          </cell>
        </row>
        <row r="17407">
          <cell r="V17407">
            <v>21</v>
          </cell>
        </row>
        <row r="17408">
          <cell r="V17408">
            <v>21.8</v>
          </cell>
        </row>
        <row r="17409">
          <cell r="V17409">
            <v>21</v>
          </cell>
        </row>
        <row r="17410">
          <cell r="V17410">
            <v>21</v>
          </cell>
        </row>
        <row r="17411">
          <cell r="V17411">
            <v>21.8</v>
          </cell>
        </row>
        <row r="17412">
          <cell r="V17412">
            <v>21</v>
          </cell>
        </row>
        <row r="17413">
          <cell r="V17413">
            <v>21</v>
          </cell>
        </row>
        <row r="17414">
          <cell r="V17414">
            <v>21.8</v>
          </cell>
        </row>
        <row r="17415">
          <cell r="V17415">
            <v>21</v>
          </cell>
        </row>
        <row r="17416">
          <cell r="V17416">
            <v>21.8</v>
          </cell>
        </row>
        <row r="17417">
          <cell r="V17417">
            <v>22</v>
          </cell>
        </row>
        <row r="17418">
          <cell r="V17418">
            <v>21.8</v>
          </cell>
        </row>
        <row r="17419">
          <cell r="V17419">
            <v>21</v>
          </cell>
        </row>
        <row r="17420">
          <cell r="V17420">
            <v>21</v>
          </cell>
        </row>
        <row r="17421">
          <cell r="V17421">
            <v>22</v>
          </cell>
        </row>
        <row r="17422">
          <cell r="V17422">
            <v>21</v>
          </cell>
        </row>
        <row r="17423">
          <cell r="V17423">
            <v>21</v>
          </cell>
        </row>
        <row r="17424">
          <cell r="V17424">
            <v>21</v>
          </cell>
        </row>
        <row r="17425">
          <cell r="V17425">
            <v>21.8</v>
          </cell>
        </row>
        <row r="17426">
          <cell r="V17426">
            <v>22</v>
          </cell>
        </row>
        <row r="17427">
          <cell r="V17427">
            <v>21.8</v>
          </cell>
        </row>
        <row r="17428">
          <cell r="V17428">
            <v>21</v>
          </cell>
        </row>
        <row r="17429">
          <cell r="V17429">
            <v>21</v>
          </cell>
        </row>
        <row r="17430">
          <cell r="V17430">
            <v>21.8</v>
          </cell>
        </row>
        <row r="17431">
          <cell r="V17431">
            <v>21</v>
          </cell>
        </row>
        <row r="17432">
          <cell r="V17432">
            <v>21.8</v>
          </cell>
        </row>
        <row r="17433">
          <cell r="V17433">
            <v>21.8</v>
          </cell>
        </row>
        <row r="17434">
          <cell r="V17434">
            <v>22</v>
          </cell>
        </row>
        <row r="17435">
          <cell r="V17435">
            <v>21.8</v>
          </cell>
        </row>
        <row r="17436">
          <cell r="V17436">
            <v>21</v>
          </cell>
        </row>
        <row r="17437">
          <cell r="V17437">
            <v>21</v>
          </cell>
        </row>
        <row r="17438">
          <cell r="V17438">
            <v>21.8</v>
          </cell>
        </row>
        <row r="17439">
          <cell r="V17439">
            <v>21</v>
          </cell>
        </row>
        <row r="17440">
          <cell r="V17440">
            <v>21</v>
          </cell>
        </row>
        <row r="17441">
          <cell r="V17441">
            <v>21.8</v>
          </cell>
        </row>
        <row r="17442">
          <cell r="V17442">
            <v>21</v>
          </cell>
        </row>
        <row r="17443">
          <cell r="V17443">
            <v>21.8</v>
          </cell>
        </row>
        <row r="17444">
          <cell r="V17444">
            <v>21</v>
          </cell>
        </row>
        <row r="17445">
          <cell r="V17445">
            <v>22</v>
          </cell>
        </row>
        <row r="17446">
          <cell r="V17446">
            <v>21</v>
          </cell>
        </row>
        <row r="17447">
          <cell r="V17447">
            <v>21</v>
          </cell>
        </row>
        <row r="17448">
          <cell r="V17448">
            <v>21</v>
          </cell>
        </row>
        <row r="17449">
          <cell r="V17449">
            <v>21.8</v>
          </cell>
        </row>
        <row r="17450">
          <cell r="V17450">
            <v>21</v>
          </cell>
        </row>
        <row r="17451">
          <cell r="V17451">
            <v>21</v>
          </cell>
        </row>
        <row r="17452">
          <cell r="V17452">
            <v>21.8</v>
          </cell>
        </row>
        <row r="17453">
          <cell r="V17453">
            <v>21</v>
          </cell>
        </row>
        <row r="17454">
          <cell r="V17454">
            <v>21</v>
          </cell>
        </row>
        <row r="17455">
          <cell r="V17455">
            <v>21.8</v>
          </cell>
        </row>
        <row r="17456">
          <cell r="V17456">
            <v>21.8</v>
          </cell>
        </row>
        <row r="17457">
          <cell r="V17457">
            <v>21</v>
          </cell>
        </row>
        <row r="17458">
          <cell r="V17458">
            <v>21</v>
          </cell>
        </row>
        <row r="17459">
          <cell r="V17459">
            <v>21.8</v>
          </cell>
        </row>
        <row r="17460">
          <cell r="V17460">
            <v>21.8</v>
          </cell>
        </row>
        <row r="17461">
          <cell r="V17461">
            <v>21.8</v>
          </cell>
        </row>
        <row r="17462">
          <cell r="V17462">
            <v>21</v>
          </cell>
        </row>
        <row r="17463">
          <cell r="V17463">
            <v>21</v>
          </cell>
        </row>
        <row r="17464">
          <cell r="V17464">
            <v>21</v>
          </cell>
        </row>
        <row r="17465">
          <cell r="V17465">
            <v>21</v>
          </cell>
        </row>
        <row r="17466">
          <cell r="V17466">
            <v>21.8</v>
          </cell>
        </row>
        <row r="17467">
          <cell r="V17467">
            <v>21</v>
          </cell>
        </row>
        <row r="17468">
          <cell r="V17468">
            <v>21.8</v>
          </cell>
        </row>
        <row r="17469">
          <cell r="V17469">
            <v>21</v>
          </cell>
        </row>
        <row r="17470">
          <cell r="V17470">
            <v>21.8</v>
          </cell>
        </row>
        <row r="17471">
          <cell r="V17471">
            <v>21.8</v>
          </cell>
        </row>
        <row r="17472">
          <cell r="V17472">
            <v>21</v>
          </cell>
        </row>
        <row r="17473">
          <cell r="V17473">
            <v>21.8</v>
          </cell>
        </row>
        <row r="17474">
          <cell r="V17474">
            <v>21.8</v>
          </cell>
        </row>
        <row r="17475">
          <cell r="V17475">
            <v>21</v>
          </cell>
        </row>
        <row r="17476">
          <cell r="V17476">
            <v>21.8</v>
          </cell>
        </row>
        <row r="17477">
          <cell r="V17477">
            <v>21.8</v>
          </cell>
        </row>
        <row r="17478">
          <cell r="V17478">
            <v>21</v>
          </cell>
        </row>
        <row r="17479">
          <cell r="V17479">
            <v>21.8</v>
          </cell>
        </row>
        <row r="17480">
          <cell r="V17480">
            <v>21.8</v>
          </cell>
        </row>
        <row r="17481">
          <cell r="V17481">
            <v>21.8</v>
          </cell>
        </row>
        <row r="17482">
          <cell r="V17482">
            <v>21.8</v>
          </cell>
        </row>
        <row r="17483">
          <cell r="V17483">
            <v>21</v>
          </cell>
        </row>
        <row r="17484">
          <cell r="V17484">
            <v>21</v>
          </cell>
        </row>
        <row r="17485">
          <cell r="V17485">
            <v>21</v>
          </cell>
        </row>
        <row r="17486">
          <cell r="V17486">
            <v>21</v>
          </cell>
        </row>
        <row r="17487">
          <cell r="V17487">
            <v>21</v>
          </cell>
        </row>
        <row r="17488">
          <cell r="V17488">
            <v>21.8</v>
          </cell>
        </row>
        <row r="17489">
          <cell r="V17489">
            <v>21.8</v>
          </cell>
        </row>
        <row r="17490">
          <cell r="V17490">
            <v>21</v>
          </cell>
        </row>
        <row r="17491">
          <cell r="V17491">
            <v>21</v>
          </cell>
        </row>
        <row r="17492">
          <cell r="V17492">
            <v>21.8</v>
          </cell>
        </row>
        <row r="17493">
          <cell r="V17493">
            <v>21</v>
          </cell>
        </row>
        <row r="17494">
          <cell r="V17494">
            <v>21.8</v>
          </cell>
        </row>
        <row r="17495">
          <cell r="V17495">
            <v>21.8</v>
          </cell>
        </row>
        <row r="17496">
          <cell r="V17496">
            <v>21</v>
          </cell>
        </row>
        <row r="17497">
          <cell r="V17497">
            <v>21.8</v>
          </cell>
        </row>
        <row r="17498">
          <cell r="V17498">
            <v>21.8</v>
          </cell>
        </row>
        <row r="17499">
          <cell r="V17499">
            <v>21.8</v>
          </cell>
        </row>
        <row r="17500">
          <cell r="V17500">
            <v>21</v>
          </cell>
        </row>
        <row r="17501">
          <cell r="V17501">
            <v>21.8</v>
          </cell>
        </row>
        <row r="17502">
          <cell r="V17502">
            <v>21.8</v>
          </cell>
        </row>
        <row r="17503">
          <cell r="V17503">
            <v>21.8</v>
          </cell>
        </row>
        <row r="17504">
          <cell r="V17504">
            <v>21.8</v>
          </cell>
        </row>
        <row r="17505">
          <cell r="V17505">
            <v>21.8</v>
          </cell>
        </row>
        <row r="17506">
          <cell r="V17506">
            <v>21</v>
          </cell>
        </row>
        <row r="17507">
          <cell r="V17507">
            <v>21.8</v>
          </cell>
        </row>
        <row r="17508">
          <cell r="V17508">
            <v>21.8</v>
          </cell>
        </row>
        <row r="17509">
          <cell r="V17509">
            <v>21</v>
          </cell>
        </row>
        <row r="17510">
          <cell r="V17510">
            <v>21.8</v>
          </cell>
        </row>
        <row r="17511">
          <cell r="V17511">
            <v>21.8</v>
          </cell>
        </row>
        <row r="17512">
          <cell r="V17512">
            <v>21</v>
          </cell>
        </row>
        <row r="17513">
          <cell r="V17513">
            <v>21.8</v>
          </cell>
        </row>
        <row r="17514">
          <cell r="V17514">
            <v>21</v>
          </cell>
        </row>
        <row r="17515">
          <cell r="V17515">
            <v>21</v>
          </cell>
        </row>
        <row r="17516">
          <cell r="V17516">
            <v>21</v>
          </cell>
        </row>
        <row r="17517">
          <cell r="V17517">
            <v>21.8</v>
          </cell>
        </row>
        <row r="17518">
          <cell r="V17518">
            <v>21</v>
          </cell>
        </row>
        <row r="17519">
          <cell r="V17519">
            <v>21</v>
          </cell>
        </row>
        <row r="17520">
          <cell r="V17520">
            <v>21.8</v>
          </cell>
        </row>
        <row r="17521">
          <cell r="V17521">
            <v>21.8</v>
          </cell>
        </row>
        <row r="17522">
          <cell r="V17522">
            <v>21</v>
          </cell>
        </row>
        <row r="17523">
          <cell r="V17523">
            <v>21.8</v>
          </cell>
        </row>
        <row r="17524">
          <cell r="V17524">
            <v>21</v>
          </cell>
        </row>
        <row r="17525">
          <cell r="V17525">
            <v>21.8</v>
          </cell>
        </row>
        <row r="17526">
          <cell r="V17526">
            <v>21</v>
          </cell>
        </row>
        <row r="17527">
          <cell r="V17527">
            <v>21.8</v>
          </cell>
        </row>
        <row r="17528">
          <cell r="V17528">
            <v>21</v>
          </cell>
        </row>
        <row r="17529">
          <cell r="V17529">
            <v>21</v>
          </cell>
        </row>
        <row r="17530">
          <cell r="V17530">
            <v>21.8</v>
          </cell>
        </row>
        <row r="17531">
          <cell r="V17531">
            <v>21</v>
          </cell>
        </row>
        <row r="17532">
          <cell r="V17532">
            <v>21</v>
          </cell>
        </row>
        <row r="17533">
          <cell r="V17533">
            <v>21.8</v>
          </cell>
        </row>
        <row r="17534">
          <cell r="V17534">
            <v>21</v>
          </cell>
        </row>
        <row r="17535">
          <cell r="V17535">
            <v>21</v>
          </cell>
        </row>
        <row r="17536">
          <cell r="V17536">
            <v>21</v>
          </cell>
        </row>
        <row r="17537">
          <cell r="V17537">
            <v>21.8</v>
          </cell>
        </row>
        <row r="17538">
          <cell r="V17538">
            <v>21</v>
          </cell>
        </row>
        <row r="17539">
          <cell r="V17539">
            <v>21.8</v>
          </cell>
        </row>
        <row r="17540">
          <cell r="V17540">
            <v>21</v>
          </cell>
        </row>
        <row r="17541">
          <cell r="V17541">
            <v>21.8</v>
          </cell>
        </row>
        <row r="17542">
          <cell r="V17542">
            <v>21</v>
          </cell>
        </row>
        <row r="17543">
          <cell r="V17543">
            <v>21</v>
          </cell>
        </row>
        <row r="17544">
          <cell r="V17544">
            <v>21.8</v>
          </cell>
        </row>
        <row r="17545">
          <cell r="V17545">
            <v>21</v>
          </cell>
        </row>
        <row r="17546">
          <cell r="V17546">
            <v>21.8</v>
          </cell>
        </row>
        <row r="17547">
          <cell r="V17547">
            <v>21</v>
          </cell>
        </row>
        <row r="17548">
          <cell r="V17548">
            <v>21</v>
          </cell>
        </row>
        <row r="17549">
          <cell r="V17549">
            <v>21</v>
          </cell>
        </row>
        <row r="17550">
          <cell r="V17550">
            <v>21</v>
          </cell>
        </row>
        <row r="17551">
          <cell r="V17551">
            <v>21</v>
          </cell>
        </row>
        <row r="17552">
          <cell r="V17552">
            <v>21.8</v>
          </cell>
        </row>
        <row r="17553">
          <cell r="V17553">
            <v>22.5</v>
          </cell>
        </row>
        <row r="17554">
          <cell r="V17554">
            <v>21.8</v>
          </cell>
        </row>
        <row r="17555">
          <cell r="V17555">
            <v>21</v>
          </cell>
        </row>
        <row r="17556">
          <cell r="V17556">
            <v>21</v>
          </cell>
        </row>
        <row r="17557">
          <cell r="V17557">
            <v>21</v>
          </cell>
        </row>
        <row r="17558">
          <cell r="V17558">
            <v>21.8</v>
          </cell>
        </row>
        <row r="17559">
          <cell r="V17559">
            <v>21</v>
          </cell>
        </row>
        <row r="17560">
          <cell r="V17560">
            <v>21</v>
          </cell>
        </row>
        <row r="17561">
          <cell r="V17561">
            <v>21.8</v>
          </cell>
        </row>
        <row r="17562">
          <cell r="V17562">
            <v>21</v>
          </cell>
        </row>
        <row r="17563">
          <cell r="V17563">
            <v>21</v>
          </cell>
        </row>
        <row r="17564">
          <cell r="V17564">
            <v>21</v>
          </cell>
        </row>
        <row r="17565">
          <cell r="V17565">
            <v>21.8</v>
          </cell>
        </row>
        <row r="17566">
          <cell r="V17566">
            <v>21.8</v>
          </cell>
        </row>
        <row r="17567">
          <cell r="V17567">
            <v>21.8</v>
          </cell>
        </row>
        <row r="17568">
          <cell r="V17568">
            <v>21.8</v>
          </cell>
        </row>
        <row r="17569">
          <cell r="V17569">
            <v>21</v>
          </cell>
        </row>
        <row r="17570">
          <cell r="V17570">
            <v>21</v>
          </cell>
        </row>
        <row r="17571">
          <cell r="V17571">
            <v>21.8</v>
          </cell>
        </row>
        <row r="17572">
          <cell r="V17572">
            <v>21</v>
          </cell>
        </row>
        <row r="17573">
          <cell r="V17573">
            <v>21</v>
          </cell>
        </row>
        <row r="17574">
          <cell r="V17574">
            <v>22.5</v>
          </cell>
        </row>
        <row r="17575">
          <cell r="V17575">
            <v>21.8</v>
          </cell>
        </row>
        <row r="17576">
          <cell r="V17576">
            <v>21</v>
          </cell>
        </row>
        <row r="17577">
          <cell r="V17577">
            <v>21.8</v>
          </cell>
        </row>
        <row r="17578">
          <cell r="V17578">
            <v>21</v>
          </cell>
        </row>
        <row r="17579">
          <cell r="V17579">
            <v>21</v>
          </cell>
        </row>
        <row r="17580">
          <cell r="V17580">
            <v>21</v>
          </cell>
        </row>
        <row r="17581">
          <cell r="V17581">
            <v>21</v>
          </cell>
        </row>
        <row r="17582">
          <cell r="V17582">
            <v>21.8</v>
          </cell>
        </row>
        <row r="17583">
          <cell r="V17583">
            <v>21</v>
          </cell>
        </row>
        <row r="17584">
          <cell r="V17584">
            <v>21.8</v>
          </cell>
        </row>
        <row r="17585">
          <cell r="V17585">
            <v>21</v>
          </cell>
        </row>
        <row r="17586">
          <cell r="V17586">
            <v>21</v>
          </cell>
        </row>
        <row r="17587">
          <cell r="V17587">
            <v>21.8</v>
          </cell>
        </row>
        <row r="17588">
          <cell r="V17588">
            <v>21</v>
          </cell>
        </row>
        <row r="17589">
          <cell r="V17589">
            <v>21</v>
          </cell>
        </row>
        <row r="17590">
          <cell r="V17590">
            <v>21</v>
          </cell>
        </row>
        <row r="17591">
          <cell r="V17591">
            <v>21.8</v>
          </cell>
        </row>
        <row r="17592">
          <cell r="V17592">
            <v>21</v>
          </cell>
        </row>
        <row r="17593">
          <cell r="V17593">
            <v>21</v>
          </cell>
        </row>
        <row r="17594">
          <cell r="V17594">
            <v>21.8</v>
          </cell>
        </row>
        <row r="17595">
          <cell r="V17595">
            <v>22.5</v>
          </cell>
        </row>
        <row r="17596">
          <cell r="V17596">
            <v>21</v>
          </cell>
        </row>
        <row r="17597">
          <cell r="V17597">
            <v>21</v>
          </cell>
        </row>
        <row r="17598">
          <cell r="V17598">
            <v>21.8</v>
          </cell>
        </row>
        <row r="17599">
          <cell r="V17599">
            <v>21</v>
          </cell>
        </row>
        <row r="17600">
          <cell r="V17600">
            <v>21</v>
          </cell>
        </row>
        <row r="17601">
          <cell r="V17601">
            <v>21</v>
          </cell>
        </row>
        <row r="17602">
          <cell r="V17602">
            <v>21.8</v>
          </cell>
        </row>
        <row r="17603">
          <cell r="V17603">
            <v>21</v>
          </cell>
        </row>
        <row r="17604">
          <cell r="V17604">
            <v>21</v>
          </cell>
        </row>
        <row r="17605">
          <cell r="V17605">
            <v>21.8</v>
          </cell>
        </row>
        <row r="17606">
          <cell r="V17606">
            <v>21.8</v>
          </cell>
        </row>
        <row r="17607">
          <cell r="V17607">
            <v>21</v>
          </cell>
        </row>
        <row r="17608">
          <cell r="V17608">
            <v>21.8</v>
          </cell>
        </row>
        <row r="17609">
          <cell r="V17609">
            <v>21</v>
          </cell>
        </row>
        <row r="17610">
          <cell r="V17610">
            <v>21</v>
          </cell>
        </row>
        <row r="17611">
          <cell r="V17611">
            <v>21</v>
          </cell>
        </row>
        <row r="17612">
          <cell r="V17612">
            <v>21.8</v>
          </cell>
        </row>
        <row r="17613">
          <cell r="V17613">
            <v>21.8</v>
          </cell>
        </row>
        <row r="17614">
          <cell r="V17614">
            <v>21</v>
          </cell>
        </row>
        <row r="17615">
          <cell r="V17615">
            <v>21</v>
          </cell>
        </row>
        <row r="17616">
          <cell r="V17616">
            <v>21</v>
          </cell>
        </row>
        <row r="17617">
          <cell r="V17617">
            <v>21</v>
          </cell>
        </row>
        <row r="17618">
          <cell r="V17618">
            <v>21.8</v>
          </cell>
        </row>
        <row r="17619">
          <cell r="V17619">
            <v>21</v>
          </cell>
        </row>
        <row r="17620">
          <cell r="V17620">
            <v>21</v>
          </cell>
        </row>
        <row r="17621">
          <cell r="V17621">
            <v>21</v>
          </cell>
        </row>
        <row r="17622">
          <cell r="V17622">
            <v>21</v>
          </cell>
        </row>
        <row r="17623">
          <cell r="V17623">
            <v>22.5</v>
          </cell>
        </row>
        <row r="17624">
          <cell r="V17624">
            <v>21</v>
          </cell>
        </row>
        <row r="17625">
          <cell r="V17625">
            <v>21</v>
          </cell>
        </row>
        <row r="17626">
          <cell r="V17626">
            <v>21</v>
          </cell>
        </row>
        <row r="17627">
          <cell r="V17627">
            <v>21.8</v>
          </cell>
        </row>
        <row r="17628">
          <cell r="V17628">
            <v>21</v>
          </cell>
        </row>
        <row r="17629">
          <cell r="V17629">
            <v>21</v>
          </cell>
        </row>
        <row r="17630">
          <cell r="V17630">
            <v>21.8</v>
          </cell>
        </row>
        <row r="17631">
          <cell r="V17631">
            <v>21.8</v>
          </cell>
        </row>
        <row r="17632">
          <cell r="V17632">
            <v>21</v>
          </cell>
        </row>
        <row r="17633">
          <cell r="V17633">
            <v>21</v>
          </cell>
        </row>
        <row r="17634">
          <cell r="V17634">
            <v>21.8</v>
          </cell>
        </row>
        <row r="17635">
          <cell r="V17635">
            <v>21.8</v>
          </cell>
        </row>
        <row r="17636">
          <cell r="V17636">
            <v>21</v>
          </cell>
        </row>
        <row r="17637">
          <cell r="V17637">
            <v>21</v>
          </cell>
        </row>
        <row r="17638">
          <cell r="V17638">
            <v>21</v>
          </cell>
        </row>
        <row r="17639">
          <cell r="V17639">
            <v>21.8</v>
          </cell>
        </row>
        <row r="17640">
          <cell r="V17640">
            <v>21</v>
          </cell>
        </row>
        <row r="17641">
          <cell r="V17641">
            <v>21</v>
          </cell>
        </row>
        <row r="17642">
          <cell r="V17642">
            <v>21</v>
          </cell>
        </row>
        <row r="17643">
          <cell r="V17643">
            <v>21</v>
          </cell>
        </row>
        <row r="17644">
          <cell r="V17644">
            <v>21</v>
          </cell>
        </row>
        <row r="17645">
          <cell r="V17645">
            <v>21</v>
          </cell>
        </row>
        <row r="17646">
          <cell r="V17646">
            <v>22.5</v>
          </cell>
        </row>
        <row r="17647">
          <cell r="V17647">
            <v>21</v>
          </cell>
        </row>
        <row r="17648">
          <cell r="V17648">
            <v>21</v>
          </cell>
        </row>
        <row r="17649">
          <cell r="V17649">
            <v>21.8</v>
          </cell>
        </row>
        <row r="17650">
          <cell r="V17650">
            <v>21</v>
          </cell>
        </row>
        <row r="17651">
          <cell r="V17651">
            <v>21</v>
          </cell>
        </row>
        <row r="17652">
          <cell r="V17652">
            <v>21.8</v>
          </cell>
        </row>
        <row r="17653">
          <cell r="V17653">
            <v>21</v>
          </cell>
        </row>
        <row r="17654">
          <cell r="V17654">
            <v>21</v>
          </cell>
        </row>
        <row r="17655">
          <cell r="V17655">
            <v>21.8</v>
          </cell>
        </row>
        <row r="17656">
          <cell r="V17656">
            <v>21</v>
          </cell>
        </row>
        <row r="17657">
          <cell r="V17657">
            <v>21.8</v>
          </cell>
        </row>
        <row r="17658">
          <cell r="V17658">
            <v>21.8</v>
          </cell>
        </row>
        <row r="17659">
          <cell r="V17659">
            <v>21</v>
          </cell>
        </row>
        <row r="17660">
          <cell r="V17660">
            <v>21.8</v>
          </cell>
        </row>
        <row r="17661">
          <cell r="V17661">
            <v>21</v>
          </cell>
        </row>
        <row r="17662">
          <cell r="V17662">
            <v>21</v>
          </cell>
        </row>
        <row r="17663">
          <cell r="V17663">
            <v>21</v>
          </cell>
        </row>
        <row r="17664">
          <cell r="V17664">
            <v>21.8</v>
          </cell>
        </row>
        <row r="17665">
          <cell r="V17665">
            <v>21</v>
          </cell>
        </row>
        <row r="17666">
          <cell r="V17666">
            <v>21</v>
          </cell>
        </row>
        <row r="17667">
          <cell r="V17667">
            <v>21.8</v>
          </cell>
        </row>
        <row r="17668">
          <cell r="V17668">
            <v>22.5</v>
          </cell>
        </row>
        <row r="17669">
          <cell r="V17669">
            <v>21</v>
          </cell>
        </row>
        <row r="17670">
          <cell r="V17670">
            <v>21.8</v>
          </cell>
        </row>
        <row r="17671">
          <cell r="V17671">
            <v>21</v>
          </cell>
        </row>
        <row r="17672">
          <cell r="V17672">
            <v>21.8</v>
          </cell>
        </row>
        <row r="17673">
          <cell r="V17673">
            <v>21</v>
          </cell>
        </row>
        <row r="17674">
          <cell r="V17674">
            <v>21</v>
          </cell>
        </row>
        <row r="17675">
          <cell r="V17675">
            <v>21</v>
          </cell>
        </row>
        <row r="17676">
          <cell r="V17676">
            <v>22</v>
          </cell>
        </row>
        <row r="17677">
          <cell r="V17677">
            <v>21.8</v>
          </cell>
        </row>
        <row r="17678">
          <cell r="V17678">
            <v>21</v>
          </cell>
        </row>
        <row r="17679">
          <cell r="V17679">
            <v>21.8</v>
          </cell>
        </row>
        <row r="17680">
          <cell r="V17680">
            <v>21</v>
          </cell>
        </row>
        <row r="17681">
          <cell r="V17681">
            <v>21.8</v>
          </cell>
        </row>
        <row r="17682">
          <cell r="V17682">
            <v>21</v>
          </cell>
        </row>
        <row r="17683">
          <cell r="V17683">
            <v>21</v>
          </cell>
        </row>
        <row r="17684">
          <cell r="V17684">
            <v>21</v>
          </cell>
        </row>
        <row r="17685">
          <cell r="V17685">
            <v>21.8</v>
          </cell>
        </row>
        <row r="17686">
          <cell r="V17686">
            <v>21</v>
          </cell>
        </row>
        <row r="17687">
          <cell r="V17687">
            <v>21.8</v>
          </cell>
        </row>
        <row r="17688">
          <cell r="V17688">
            <v>21.8</v>
          </cell>
        </row>
        <row r="17689">
          <cell r="V17689">
            <v>22.5</v>
          </cell>
        </row>
        <row r="17690">
          <cell r="V17690">
            <v>21.8</v>
          </cell>
        </row>
        <row r="17691">
          <cell r="V17691">
            <v>21</v>
          </cell>
        </row>
        <row r="17692">
          <cell r="V17692">
            <v>21</v>
          </cell>
        </row>
        <row r="17693">
          <cell r="V17693">
            <v>21</v>
          </cell>
        </row>
        <row r="17694">
          <cell r="V17694">
            <v>21.8</v>
          </cell>
        </row>
        <row r="17695">
          <cell r="V17695">
            <v>21</v>
          </cell>
        </row>
        <row r="17696">
          <cell r="V17696">
            <v>21</v>
          </cell>
        </row>
        <row r="17697">
          <cell r="V17697">
            <v>21</v>
          </cell>
        </row>
        <row r="17698">
          <cell r="V17698">
            <v>21.8</v>
          </cell>
        </row>
        <row r="17699">
          <cell r="V17699">
            <v>21</v>
          </cell>
        </row>
        <row r="17700">
          <cell r="V17700">
            <v>21</v>
          </cell>
        </row>
        <row r="17701">
          <cell r="V17701">
            <v>21</v>
          </cell>
        </row>
        <row r="17702">
          <cell r="V17702">
            <v>21</v>
          </cell>
        </row>
        <row r="17703">
          <cell r="V17703">
            <v>21</v>
          </cell>
        </row>
        <row r="17704">
          <cell r="V17704">
            <v>21</v>
          </cell>
        </row>
        <row r="17705">
          <cell r="V17705">
            <v>21</v>
          </cell>
        </row>
        <row r="17706">
          <cell r="V17706">
            <v>21</v>
          </cell>
        </row>
        <row r="17707">
          <cell r="V17707">
            <v>21</v>
          </cell>
        </row>
        <row r="17708">
          <cell r="V17708">
            <v>21</v>
          </cell>
        </row>
        <row r="17709">
          <cell r="V17709">
            <v>21</v>
          </cell>
        </row>
        <row r="17710">
          <cell r="V17710">
            <v>21</v>
          </cell>
        </row>
        <row r="17711">
          <cell r="V17711">
            <v>21</v>
          </cell>
        </row>
        <row r="17712">
          <cell r="V17712">
            <v>21</v>
          </cell>
        </row>
        <row r="17713">
          <cell r="V17713">
            <v>21</v>
          </cell>
        </row>
        <row r="17714">
          <cell r="V17714">
            <v>21</v>
          </cell>
        </row>
        <row r="17715">
          <cell r="V17715">
            <v>21</v>
          </cell>
        </row>
        <row r="17716">
          <cell r="V17716">
            <v>21</v>
          </cell>
        </row>
        <row r="17717">
          <cell r="V17717">
            <v>21</v>
          </cell>
        </row>
        <row r="17718">
          <cell r="V17718">
            <v>21</v>
          </cell>
        </row>
        <row r="17719">
          <cell r="V17719">
            <v>21</v>
          </cell>
        </row>
        <row r="17720">
          <cell r="V17720">
            <v>21</v>
          </cell>
        </row>
        <row r="17721">
          <cell r="V17721">
            <v>21</v>
          </cell>
        </row>
        <row r="17722">
          <cell r="V17722">
            <v>21</v>
          </cell>
        </row>
        <row r="17723">
          <cell r="V17723">
            <v>21</v>
          </cell>
        </row>
        <row r="17724">
          <cell r="V17724">
            <v>21</v>
          </cell>
        </row>
        <row r="17725">
          <cell r="V17725">
            <v>21</v>
          </cell>
        </row>
        <row r="17726">
          <cell r="V17726">
            <v>21</v>
          </cell>
        </row>
        <row r="17727">
          <cell r="V17727">
            <v>21</v>
          </cell>
        </row>
        <row r="17728">
          <cell r="V17728">
            <v>21</v>
          </cell>
        </row>
        <row r="17729">
          <cell r="V17729">
            <v>21</v>
          </cell>
        </row>
        <row r="17730">
          <cell r="V17730">
            <v>21</v>
          </cell>
        </row>
        <row r="17731">
          <cell r="V17731">
            <v>21</v>
          </cell>
        </row>
        <row r="17732">
          <cell r="V17732">
            <v>21</v>
          </cell>
        </row>
        <row r="17733">
          <cell r="V17733">
            <v>21</v>
          </cell>
        </row>
        <row r="17734">
          <cell r="V17734">
            <v>21</v>
          </cell>
        </row>
        <row r="17735">
          <cell r="V17735">
            <v>21</v>
          </cell>
        </row>
        <row r="17736">
          <cell r="V17736">
            <v>21</v>
          </cell>
        </row>
        <row r="17737">
          <cell r="V17737">
            <v>21</v>
          </cell>
        </row>
        <row r="17738">
          <cell r="V17738">
            <v>21</v>
          </cell>
        </row>
        <row r="17739">
          <cell r="V17739">
            <v>21</v>
          </cell>
        </row>
        <row r="17740">
          <cell r="V17740">
            <v>21</v>
          </cell>
        </row>
        <row r="17741">
          <cell r="V17741">
            <v>21</v>
          </cell>
        </row>
        <row r="17742">
          <cell r="V17742">
            <v>21</v>
          </cell>
        </row>
        <row r="17743">
          <cell r="V17743">
            <v>21</v>
          </cell>
        </row>
        <row r="17744">
          <cell r="V17744">
            <v>21</v>
          </cell>
        </row>
        <row r="17745">
          <cell r="V17745">
            <v>21</v>
          </cell>
        </row>
        <row r="17746">
          <cell r="V17746">
            <v>21</v>
          </cell>
        </row>
        <row r="17747">
          <cell r="V17747">
            <v>21</v>
          </cell>
        </row>
        <row r="17748">
          <cell r="V17748">
            <v>21</v>
          </cell>
        </row>
        <row r="17749">
          <cell r="V17749">
            <v>21</v>
          </cell>
        </row>
        <row r="17750">
          <cell r="V17750">
            <v>21</v>
          </cell>
        </row>
        <row r="17751">
          <cell r="V17751">
            <v>21</v>
          </cell>
        </row>
        <row r="17752">
          <cell r="V17752">
            <v>21</v>
          </cell>
        </row>
        <row r="17753">
          <cell r="V17753">
            <v>21</v>
          </cell>
        </row>
        <row r="17754">
          <cell r="V17754">
            <v>21</v>
          </cell>
        </row>
        <row r="17755">
          <cell r="V17755">
            <v>21</v>
          </cell>
        </row>
        <row r="17756">
          <cell r="V17756">
            <v>21</v>
          </cell>
        </row>
        <row r="17757">
          <cell r="V17757">
            <v>21</v>
          </cell>
        </row>
        <row r="17758">
          <cell r="V17758">
            <v>21</v>
          </cell>
        </row>
        <row r="17759">
          <cell r="V17759">
            <v>21</v>
          </cell>
        </row>
        <row r="17760">
          <cell r="V17760">
            <v>21</v>
          </cell>
        </row>
        <row r="17761">
          <cell r="V17761">
            <v>21</v>
          </cell>
        </row>
        <row r="17762">
          <cell r="V17762">
            <v>21</v>
          </cell>
        </row>
        <row r="17763">
          <cell r="V17763">
            <v>21</v>
          </cell>
        </row>
        <row r="17764">
          <cell r="V17764">
            <v>21</v>
          </cell>
        </row>
        <row r="17765">
          <cell r="V17765">
            <v>21</v>
          </cell>
        </row>
        <row r="17766">
          <cell r="V17766">
            <v>21</v>
          </cell>
        </row>
        <row r="17767">
          <cell r="V17767">
            <v>21</v>
          </cell>
        </row>
        <row r="17768">
          <cell r="V17768">
            <v>21</v>
          </cell>
        </row>
        <row r="17769">
          <cell r="V17769">
            <v>21</v>
          </cell>
        </row>
        <row r="17770">
          <cell r="V17770">
            <v>21</v>
          </cell>
        </row>
        <row r="17771">
          <cell r="V17771">
            <v>21</v>
          </cell>
        </row>
        <row r="17772">
          <cell r="V17772">
            <v>21</v>
          </cell>
        </row>
        <row r="17773">
          <cell r="V17773">
            <v>21</v>
          </cell>
        </row>
        <row r="17774">
          <cell r="V17774">
            <v>21</v>
          </cell>
        </row>
        <row r="17775">
          <cell r="V17775">
            <v>21</v>
          </cell>
        </row>
        <row r="17776">
          <cell r="V17776">
            <v>21</v>
          </cell>
        </row>
        <row r="17777">
          <cell r="V17777">
            <v>21</v>
          </cell>
        </row>
        <row r="17778">
          <cell r="V17778">
            <v>21</v>
          </cell>
        </row>
        <row r="17779">
          <cell r="V17779">
            <v>21</v>
          </cell>
        </row>
        <row r="17780">
          <cell r="V17780">
            <v>21</v>
          </cell>
        </row>
        <row r="17781">
          <cell r="V17781">
            <v>21</v>
          </cell>
        </row>
        <row r="17782">
          <cell r="V17782">
            <v>21</v>
          </cell>
        </row>
        <row r="17783">
          <cell r="V17783">
            <v>21</v>
          </cell>
        </row>
        <row r="17784">
          <cell r="V17784">
            <v>21</v>
          </cell>
        </row>
        <row r="17785">
          <cell r="V17785">
            <v>21</v>
          </cell>
        </row>
        <row r="17786">
          <cell r="V17786">
            <v>21</v>
          </cell>
        </row>
        <row r="17787">
          <cell r="V17787">
            <v>21</v>
          </cell>
        </row>
        <row r="17788">
          <cell r="V17788">
            <v>21</v>
          </cell>
        </row>
        <row r="17789">
          <cell r="V17789">
            <v>21</v>
          </cell>
        </row>
        <row r="17790">
          <cell r="V17790">
            <v>21</v>
          </cell>
        </row>
        <row r="17791">
          <cell r="V17791">
            <v>21</v>
          </cell>
        </row>
        <row r="17792">
          <cell r="V17792">
            <v>21</v>
          </cell>
        </row>
        <row r="17793">
          <cell r="V17793">
            <v>21</v>
          </cell>
        </row>
        <row r="17794">
          <cell r="V17794">
            <v>21</v>
          </cell>
        </row>
        <row r="17795">
          <cell r="V17795">
            <v>21</v>
          </cell>
        </row>
        <row r="17796">
          <cell r="V17796">
            <v>21</v>
          </cell>
        </row>
        <row r="17797">
          <cell r="V17797">
            <v>21</v>
          </cell>
        </row>
        <row r="17798">
          <cell r="V17798">
            <v>21</v>
          </cell>
        </row>
        <row r="17799">
          <cell r="V17799">
            <v>21</v>
          </cell>
        </row>
        <row r="17800">
          <cell r="V17800">
            <v>21</v>
          </cell>
        </row>
        <row r="17801">
          <cell r="V17801">
            <v>21</v>
          </cell>
        </row>
        <row r="17802">
          <cell r="V17802">
            <v>21</v>
          </cell>
        </row>
        <row r="17803">
          <cell r="V17803">
            <v>21</v>
          </cell>
        </row>
        <row r="17804">
          <cell r="V17804">
            <v>21</v>
          </cell>
        </row>
        <row r="17805">
          <cell r="V17805">
            <v>21</v>
          </cell>
        </row>
        <row r="17806">
          <cell r="V17806">
            <v>21</v>
          </cell>
        </row>
        <row r="17807">
          <cell r="V17807">
            <v>21</v>
          </cell>
        </row>
        <row r="17808">
          <cell r="V17808">
            <v>21</v>
          </cell>
        </row>
        <row r="17809">
          <cell r="V17809">
            <v>21</v>
          </cell>
        </row>
        <row r="17810">
          <cell r="V17810">
            <v>21</v>
          </cell>
        </row>
        <row r="17811">
          <cell r="V17811">
            <v>21</v>
          </cell>
        </row>
        <row r="17812">
          <cell r="V17812">
            <v>21</v>
          </cell>
        </row>
        <row r="17813">
          <cell r="V17813">
            <v>21</v>
          </cell>
        </row>
        <row r="17814">
          <cell r="V17814">
            <v>21</v>
          </cell>
        </row>
        <row r="17815">
          <cell r="V17815">
            <v>21</v>
          </cell>
        </row>
        <row r="17816">
          <cell r="V17816">
            <v>21</v>
          </cell>
        </row>
        <row r="17817">
          <cell r="V17817">
            <v>21</v>
          </cell>
        </row>
        <row r="17818">
          <cell r="V17818">
            <v>21</v>
          </cell>
        </row>
        <row r="17819">
          <cell r="V17819">
            <v>21</v>
          </cell>
        </row>
        <row r="17820">
          <cell r="V17820">
            <v>21</v>
          </cell>
        </row>
        <row r="17821">
          <cell r="V17821">
            <v>21</v>
          </cell>
        </row>
        <row r="17822">
          <cell r="V17822">
            <v>21</v>
          </cell>
        </row>
        <row r="17823">
          <cell r="V17823">
            <v>21</v>
          </cell>
        </row>
        <row r="17824">
          <cell r="V17824">
            <v>21</v>
          </cell>
        </row>
        <row r="17825">
          <cell r="V17825">
            <v>21</v>
          </cell>
        </row>
        <row r="17826">
          <cell r="V17826">
            <v>21</v>
          </cell>
        </row>
        <row r="17827">
          <cell r="V17827">
            <v>21</v>
          </cell>
        </row>
        <row r="17828">
          <cell r="V17828">
            <v>21</v>
          </cell>
        </row>
        <row r="17829">
          <cell r="V17829">
            <v>21</v>
          </cell>
        </row>
        <row r="17830">
          <cell r="V17830">
            <v>21</v>
          </cell>
        </row>
        <row r="17831">
          <cell r="V17831">
            <v>21</v>
          </cell>
        </row>
        <row r="17832">
          <cell r="V17832">
            <v>21</v>
          </cell>
        </row>
        <row r="17833">
          <cell r="V17833">
            <v>21</v>
          </cell>
        </row>
        <row r="17834">
          <cell r="V17834">
            <v>21</v>
          </cell>
        </row>
        <row r="17835">
          <cell r="V17835">
            <v>21</v>
          </cell>
        </row>
        <row r="17836">
          <cell r="V17836">
            <v>21</v>
          </cell>
        </row>
        <row r="17837">
          <cell r="V17837">
            <v>21</v>
          </cell>
        </row>
        <row r="17838">
          <cell r="V17838">
            <v>21</v>
          </cell>
        </row>
        <row r="17839">
          <cell r="V17839">
            <v>21</v>
          </cell>
        </row>
        <row r="17840">
          <cell r="V17840">
            <v>21</v>
          </cell>
        </row>
        <row r="17841">
          <cell r="V17841">
            <v>21</v>
          </cell>
        </row>
        <row r="17842">
          <cell r="V17842">
            <v>21</v>
          </cell>
        </row>
        <row r="17843">
          <cell r="V17843">
            <v>21</v>
          </cell>
        </row>
        <row r="17844">
          <cell r="V17844">
            <v>21</v>
          </cell>
        </row>
        <row r="17845">
          <cell r="V17845">
            <v>21</v>
          </cell>
        </row>
        <row r="17846">
          <cell r="V17846">
            <v>21</v>
          </cell>
        </row>
        <row r="17847">
          <cell r="V17847">
            <v>21</v>
          </cell>
        </row>
        <row r="17848">
          <cell r="V17848">
            <v>21</v>
          </cell>
        </row>
        <row r="17849">
          <cell r="V17849">
            <v>21</v>
          </cell>
        </row>
        <row r="17850">
          <cell r="V17850">
            <v>21</v>
          </cell>
        </row>
        <row r="17851">
          <cell r="V17851">
            <v>21</v>
          </cell>
        </row>
        <row r="17852">
          <cell r="V17852">
            <v>21</v>
          </cell>
        </row>
        <row r="17853">
          <cell r="V17853">
            <v>21</v>
          </cell>
        </row>
        <row r="17854">
          <cell r="V17854">
            <v>21</v>
          </cell>
        </row>
        <row r="17855">
          <cell r="V17855">
            <v>21</v>
          </cell>
        </row>
        <row r="17856">
          <cell r="V17856">
            <v>21</v>
          </cell>
        </row>
        <row r="17857">
          <cell r="V17857">
            <v>21</v>
          </cell>
        </row>
        <row r="17858">
          <cell r="V17858">
            <v>21</v>
          </cell>
        </row>
        <row r="17859">
          <cell r="V17859">
            <v>21</v>
          </cell>
        </row>
        <row r="17860">
          <cell r="V17860">
            <v>21</v>
          </cell>
        </row>
        <row r="17861">
          <cell r="V17861">
            <v>21</v>
          </cell>
        </row>
        <row r="17862">
          <cell r="V17862">
            <v>21</v>
          </cell>
        </row>
        <row r="17863">
          <cell r="V17863">
            <v>21</v>
          </cell>
        </row>
        <row r="17864">
          <cell r="V17864">
            <v>21</v>
          </cell>
        </row>
        <row r="17865">
          <cell r="V17865">
            <v>21</v>
          </cell>
        </row>
        <row r="17866">
          <cell r="V17866">
            <v>21</v>
          </cell>
        </row>
        <row r="17867">
          <cell r="V17867">
            <v>21</v>
          </cell>
        </row>
        <row r="17868">
          <cell r="V17868">
            <v>21</v>
          </cell>
        </row>
        <row r="17869">
          <cell r="V17869">
            <v>21</v>
          </cell>
        </row>
        <row r="17870">
          <cell r="V17870">
            <v>21</v>
          </cell>
        </row>
        <row r="17871">
          <cell r="V17871">
            <v>21</v>
          </cell>
        </row>
        <row r="17872">
          <cell r="V17872">
            <v>21</v>
          </cell>
        </row>
        <row r="17873">
          <cell r="V17873">
            <v>21</v>
          </cell>
        </row>
        <row r="17874">
          <cell r="V17874">
            <v>21</v>
          </cell>
        </row>
        <row r="17875">
          <cell r="V17875">
            <v>21</v>
          </cell>
        </row>
        <row r="17876">
          <cell r="V17876">
            <v>21</v>
          </cell>
        </row>
        <row r="17877">
          <cell r="V17877">
            <v>21</v>
          </cell>
        </row>
        <row r="17878">
          <cell r="V17878">
            <v>21</v>
          </cell>
        </row>
        <row r="17879">
          <cell r="V17879">
            <v>21</v>
          </cell>
        </row>
        <row r="17880">
          <cell r="V17880">
            <v>21</v>
          </cell>
        </row>
        <row r="17881">
          <cell r="V17881">
            <v>21</v>
          </cell>
        </row>
        <row r="17882">
          <cell r="V17882">
            <v>21</v>
          </cell>
        </row>
        <row r="17883">
          <cell r="V17883">
            <v>21</v>
          </cell>
        </row>
        <row r="17884">
          <cell r="V17884">
            <v>21</v>
          </cell>
        </row>
        <row r="17885">
          <cell r="V17885">
            <v>21</v>
          </cell>
        </row>
        <row r="17886">
          <cell r="V17886">
            <v>21</v>
          </cell>
        </row>
        <row r="17887">
          <cell r="V17887">
            <v>21</v>
          </cell>
        </row>
        <row r="17888">
          <cell r="V17888">
            <v>21</v>
          </cell>
        </row>
        <row r="17889">
          <cell r="V17889">
            <v>21</v>
          </cell>
        </row>
        <row r="17890">
          <cell r="V17890">
            <v>21</v>
          </cell>
        </row>
        <row r="17891">
          <cell r="V17891">
            <v>21</v>
          </cell>
        </row>
        <row r="17892">
          <cell r="V17892">
            <v>21</v>
          </cell>
        </row>
        <row r="17893">
          <cell r="V17893">
            <v>21</v>
          </cell>
        </row>
        <row r="17894">
          <cell r="V17894">
            <v>21</v>
          </cell>
        </row>
        <row r="17895">
          <cell r="V17895">
            <v>21</v>
          </cell>
        </row>
        <row r="17896">
          <cell r="V17896">
            <v>21</v>
          </cell>
        </row>
        <row r="17897">
          <cell r="V17897">
            <v>21</v>
          </cell>
        </row>
        <row r="17898">
          <cell r="V17898">
            <v>21</v>
          </cell>
        </row>
        <row r="17899">
          <cell r="V17899">
            <v>21</v>
          </cell>
        </row>
        <row r="17900">
          <cell r="V17900">
            <v>21</v>
          </cell>
        </row>
        <row r="17901">
          <cell r="V17901">
            <v>21</v>
          </cell>
        </row>
        <row r="17902">
          <cell r="V17902">
            <v>21</v>
          </cell>
        </row>
        <row r="17903">
          <cell r="V17903">
            <v>21</v>
          </cell>
        </row>
        <row r="17904">
          <cell r="V17904">
            <v>21</v>
          </cell>
        </row>
        <row r="17905">
          <cell r="V17905">
            <v>21</v>
          </cell>
        </row>
        <row r="17906">
          <cell r="V17906">
            <v>21</v>
          </cell>
        </row>
        <row r="17907">
          <cell r="V17907">
            <v>21</v>
          </cell>
        </row>
        <row r="17908">
          <cell r="V17908">
            <v>21</v>
          </cell>
        </row>
        <row r="17909">
          <cell r="V17909">
            <v>21</v>
          </cell>
        </row>
        <row r="17910">
          <cell r="V17910">
            <v>24</v>
          </cell>
        </row>
        <row r="17911">
          <cell r="V17911">
            <v>24</v>
          </cell>
        </row>
        <row r="17912">
          <cell r="V17912">
            <v>24</v>
          </cell>
        </row>
        <row r="17913">
          <cell r="V17913">
            <v>24</v>
          </cell>
        </row>
        <row r="17914">
          <cell r="V17914">
            <v>24</v>
          </cell>
        </row>
        <row r="17915">
          <cell r="V17915">
            <v>24</v>
          </cell>
        </row>
        <row r="17916">
          <cell r="V17916">
            <v>24</v>
          </cell>
        </row>
        <row r="17917">
          <cell r="V17917">
            <v>24</v>
          </cell>
        </row>
        <row r="17918">
          <cell r="V17918">
            <v>24</v>
          </cell>
        </row>
        <row r="17919">
          <cell r="V17919">
            <v>24</v>
          </cell>
        </row>
        <row r="17920">
          <cell r="V17920">
            <v>24</v>
          </cell>
        </row>
        <row r="17921">
          <cell r="V17921">
            <v>24</v>
          </cell>
        </row>
        <row r="17922">
          <cell r="V17922">
            <v>24</v>
          </cell>
        </row>
        <row r="17923">
          <cell r="V17923">
            <v>24</v>
          </cell>
        </row>
        <row r="17924">
          <cell r="V17924">
            <v>24</v>
          </cell>
        </row>
        <row r="17925">
          <cell r="V17925">
            <v>24</v>
          </cell>
        </row>
        <row r="17926">
          <cell r="V17926">
            <v>24</v>
          </cell>
        </row>
        <row r="17927">
          <cell r="V17927">
            <v>24</v>
          </cell>
        </row>
        <row r="17928">
          <cell r="V17928">
            <v>24</v>
          </cell>
        </row>
        <row r="17929">
          <cell r="V17929">
            <v>24</v>
          </cell>
        </row>
        <row r="17930">
          <cell r="V17930">
            <v>24</v>
          </cell>
        </row>
        <row r="17931">
          <cell r="V17931">
            <v>24</v>
          </cell>
        </row>
        <row r="17932">
          <cell r="V17932">
            <v>24</v>
          </cell>
        </row>
        <row r="17933">
          <cell r="V17933">
            <v>24</v>
          </cell>
        </row>
        <row r="17934">
          <cell r="V17934">
            <v>24</v>
          </cell>
        </row>
        <row r="17935">
          <cell r="V17935">
            <v>24</v>
          </cell>
        </row>
        <row r="17936">
          <cell r="V17936">
            <v>24</v>
          </cell>
        </row>
        <row r="17937">
          <cell r="V17937">
            <v>24</v>
          </cell>
        </row>
        <row r="17938">
          <cell r="V17938">
            <v>24</v>
          </cell>
        </row>
        <row r="17939">
          <cell r="V17939">
            <v>24</v>
          </cell>
        </row>
        <row r="17940">
          <cell r="V17940">
            <v>24</v>
          </cell>
        </row>
        <row r="17941">
          <cell r="V17941">
            <v>24</v>
          </cell>
        </row>
        <row r="17942">
          <cell r="V17942">
            <v>24</v>
          </cell>
        </row>
        <row r="17943">
          <cell r="V17943">
            <v>24</v>
          </cell>
        </row>
        <row r="17944">
          <cell r="V17944">
            <v>22.1</v>
          </cell>
        </row>
        <row r="17945">
          <cell r="V17945">
            <v>22.1</v>
          </cell>
        </row>
        <row r="17946">
          <cell r="V17946">
            <v>22.1</v>
          </cell>
        </row>
        <row r="17947">
          <cell r="V17947">
            <v>22.1</v>
          </cell>
        </row>
        <row r="17948">
          <cell r="V17948">
            <v>24</v>
          </cell>
        </row>
        <row r="17949">
          <cell r="V17949">
            <v>22.1</v>
          </cell>
        </row>
        <row r="17950">
          <cell r="V17950">
            <v>24</v>
          </cell>
        </row>
        <row r="17951">
          <cell r="V17951">
            <v>24</v>
          </cell>
        </row>
        <row r="17952">
          <cell r="V17952">
            <v>22.1</v>
          </cell>
        </row>
        <row r="17953">
          <cell r="V17953">
            <v>22.1</v>
          </cell>
        </row>
        <row r="17954">
          <cell r="V17954">
            <v>22.1</v>
          </cell>
        </row>
        <row r="17955">
          <cell r="V17955">
            <v>24</v>
          </cell>
        </row>
        <row r="17956">
          <cell r="V17956">
            <v>24</v>
          </cell>
        </row>
        <row r="17957">
          <cell r="V17957">
            <v>24</v>
          </cell>
        </row>
        <row r="17958">
          <cell r="V17958">
            <v>31.2</v>
          </cell>
        </row>
        <row r="17959">
          <cell r="V17959">
            <v>31.2</v>
          </cell>
        </row>
        <row r="17960">
          <cell r="V17960">
            <v>31.2</v>
          </cell>
        </row>
        <row r="17961">
          <cell r="V17961">
            <v>31.2</v>
          </cell>
        </row>
        <row r="17962">
          <cell r="V17962">
            <v>15.5</v>
          </cell>
        </row>
        <row r="17963">
          <cell r="V17963">
            <v>35.15</v>
          </cell>
        </row>
        <row r="17964">
          <cell r="V17964">
            <v>43.091000000000001</v>
          </cell>
        </row>
        <row r="17965">
          <cell r="V17965">
            <v>2.4</v>
          </cell>
        </row>
        <row r="17966">
          <cell r="V17966">
            <v>2.4</v>
          </cell>
        </row>
        <row r="17967">
          <cell r="V17967">
            <v>2.4</v>
          </cell>
        </row>
        <row r="17968">
          <cell r="V17968">
            <v>2.4</v>
          </cell>
        </row>
        <row r="17969">
          <cell r="V17969">
            <v>2.4</v>
          </cell>
        </row>
        <row r="17970">
          <cell r="V17970">
            <v>64</v>
          </cell>
        </row>
        <row r="17971">
          <cell r="V17971">
            <v>64</v>
          </cell>
        </row>
        <row r="17972">
          <cell r="V17972">
            <v>64</v>
          </cell>
        </row>
        <row r="17973">
          <cell r="V17973">
            <v>64</v>
          </cell>
        </row>
        <row r="17974">
          <cell r="V17974">
            <v>64</v>
          </cell>
        </row>
        <row r="17975">
          <cell r="V17975">
            <v>64</v>
          </cell>
        </row>
        <row r="17976">
          <cell r="V17976">
            <v>64</v>
          </cell>
        </row>
        <row r="17977">
          <cell r="V17977">
            <v>64</v>
          </cell>
        </row>
        <row r="17978">
          <cell r="V17978">
            <v>64</v>
          </cell>
        </row>
        <row r="17979">
          <cell r="V17979">
            <v>64</v>
          </cell>
        </row>
        <row r="17980">
          <cell r="V17980">
            <v>64</v>
          </cell>
        </row>
        <row r="17981">
          <cell r="V17981">
            <v>64</v>
          </cell>
        </row>
        <row r="17982">
          <cell r="V17982">
            <v>64</v>
          </cell>
        </row>
        <row r="17983">
          <cell r="V17983">
            <v>64</v>
          </cell>
        </row>
        <row r="17984">
          <cell r="V17984">
            <v>64</v>
          </cell>
        </row>
        <row r="17985">
          <cell r="V17985">
            <v>64</v>
          </cell>
        </row>
        <row r="17986">
          <cell r="V17986">
            <v>64</v>
          </cell>
        </row>
        <row r="17987">
          <cell r="V17987">
            <v>64</v>
          </cell>
        </row>
        <row r="17988">
          <cell r="V17988">
            <v>64</v>
          </cell>
        </row>
        <row r="17989">
          <cell r="V17989">
            <v>64</v>
          </cell>
        </row>
        <row r="17990">
          <cell r="V17990">
            <v>64</v>
          </cell>
        </row>
        <row r="17991">
          <cell r="V17991">
            <v>64</v>
          </cell>
        </row>
        <row r="17992">
          <cell r="V17992">
            <v>64</v>
          </cell>
        </row>
        <row r="17993">
          <cell r="V17993">
            <v>64</v>
          </cell>
        </row>
        <row r="17994">
          <cell r="V17994">
            <v>64</v>
          </cell>
        </row>
        <row r="17995">
          <cell r="V17995">
            <v>64</v>
          </cell>
        </row>
        <row r="17996">
          <cell r="V17996">
            <v>64</v>
          </cell>
        </row>
        <row r="17997">
          <cell r="V17997">
            <v>64</v>
          </cell>
        </row>
        <row r="17998">
          <cell r="V17998">
            <v>64</v>
          </cell>
        </row>
        <row r="17999">
          <cell r="V17999">
            <v>64</v>
          </cell>
        </row>
        <row r="18000">
          <cell r="V18000">
            <v>64</v>
          </cell>
        </row>
        <row r="18001">
          <cell r="V18001">
            <v>64</v>
          </cell>
        </row>
        <row r="18002">
          <cell r="V18002">
            <v>64</v>
          </cell>
        </row>
        <row r="18003">
          <cell r="V18003">
            <v>64</v>
          </cell>
        </row>
        <row r="18004">
          <cell r="V18004">
            <v>64</v>
          </cell>
        </row>
        <row r="18005">
          <cell r="V18005">
            <v>64</v>
          </cell>
        </row>
        <row r="18006">
          <cell r="V18006">
            <v>64</v>
          </cell>
        </row>
        <row r="18007">
          <cell r="V18007">
            <v>64</v>
          </cell>
        </row>
        <row r="18008">
          <cell r="V18008">
            <v>64</v>
          </cell>
        </row>
        <row r="18009">
          <cell r="V18009">
            <v>64</v>
          </cell>
        </row>
        <row r="18010">
          <cell r="V18010">
            <v>64</v>
          </cell>
        </row>
        <row r="18011">
          <cell r="V18011">
            <v>64</v>
          </cell>
        </row>
        <row r="18012">
          <cell r="V18012">
            <v>64</v>
          </cell>
        </row>
        <row r="18013">
          <cell r="V18013">
            <v>64</v>
          </cell>
        </row>
        <row r="18014">
          <cell r="V18014">
            <v>64</v>
          </cell>
        </row>
        <row r="18015">
          <cell r="V18015">
            <v>64</v>
          </cell>
        </row>
        <row r="18016">
          <cell r="V18016">
            <v>64</v>
          </cell>
        </row>
        <row r="18017">
          <cell r="V18017">
            <v>64</v>
          </cell>
        </row>
        <row r="18018">
          <cell r="V18018">
            <v>64</v>
          </cell>
        </row>
        <row r="18019">
          <cell r="V18019">
            <v>64</v>
          </cell>
        </row>
        <row r="18020">
          <cell r="V18020">
            <v>64</v>
          </cell>
        </row>
        <row r="18021">
          <cell r="V18021">
            <v>64</v>
          </cell>
        </row>
        <row r="18022">
          <cell r="V18022">
            <v>64</v>
          </cell>
        </row>
        <row r="18023">
          <cell r="V18023">
            <v>64</v>
          </cell>
        </row>
        <row r="18024">
          <cell r="V18024">
            <v>64</v>
          </cell>
        </row>
        <row r="18025">
          <cell r="V18025">
            <v>64</v>
          </cell>
        </row>
        <row r="18026">
          <cell r="V18026">
            <v>64</v>
          </cell>
        </row>
        <row r="18027">
          <cell r="V18027">
            <v>64</v>
          </cell>
        </row>
        <row r="18028">
          <cell r="V18028">
            <v>64</v>
          </cell>
        </row>
        <row r="18029">
          <cell r="V18029">
            <v>64</v>
          </cell>
        </row>
        <row r="18030">
          <cell r="V18030">
            <v>64</v>
          </cell>
        </row>
        <row r="18031">
          <cell r="V18031">
            <v>64</v>
          </cell>
        </row>
        <row r="18032">
          <cell r="V18032">
            <v>64</v>
          </cell>
        </row>
        <row r="18033">
          <cell r="V18033">
            <v>64</v>
          </cell>
        </row>
        <row r="18034">
          <cell r="V18034">
            <v>64</v>
          </cell>
        </row>
        <row r="18035">
          <cell r="V18035">
            <v>64</v>
          </cell>
        </row>
        <row r="18036">
          <cell r="V18036">
            <v>64</v>
          </cell>
        </row>
        <row r="18037">
          <cell r="V18037">
            <v>64</v>
          </cell>
        </row>
        <row r="18038">
          <cell r="V18038">
            <v>64</v>
          </cell>
        </row>
        <row r="18039">
          <cell r="V18039">
            <v>64</v>
          </cell>
        </row>
        <row r="18040">
          <cell r="V18040">
            <v>64</v>
          </cell>
        </row>
        <row r="18041">
          <cell r="V18041">
            <v>64</v>
          </cell>
        </row>
        <row r="18042">
          <cell r="V18042">
            <v>64</v>
          </cell>
        </row>
        <row r="18043">
          <cell r="V18043">
            <v>64</v>
          </cell>
        </row>
        <row r="18044">
          <cell r="V18044">
            <v>64</v>
          </cell>
        </row>
        <row r="18045">
          <cell r="V18045">
            <v>64</v>
          </cell>
        </row>
        <row r="18046">
          <cell r="V18046">
            <v>64</v>
          </cell>
        </row>
        <row r="18047">
          <cell r="V18047">
            <v>64</v>
          </cell>
        </row>
        <row r="18048">
          <cell r="V18048">
            <v>64</v>
          </cell>
        </row>
        <row r="18049">
          <cell r="V18049">
            <v>64</v>
          </cell>
        </row>
        <row r="18050">
          <cell r="V18050">
            <v>64</v>
          </cell>
        </row>
        <row r="18051">
          <cell r="V18051">
            <v>64</v>
          </cell>
        </row>
        <row r="18052">
          <cell r="V18052">
            <v>64</v>
          </cell>
        </row>
        <row r="18053">
          <cell r="V18053">
            <v>64</v>
          </cell>
        </row>
        <row r="18054">
          <cell r="V18054">
            <v>64</v>
          </cell>
        </row>
        <row r="18055">
          <cell r="V18055">
            <v>64</v>
          </cell>
        </row>
        <row r="18056">
          <cell r="V18056">
            <v>64</v>
          </cell>
        </row>
        <row r="18057">
          <cell r="V18057">
            <v>64</v>
          </cell>
        </row>
        <row r="18058">
          <cell r="V18058">
            <v>64</v>
          </cell>
        </row>
        <row r="18059">
          <cell r="V18059">
            <v>64</v>
          </cell>
        </row>
        <row r="18060">
          <cell r="V18060">
            <v>64</v>
          </cell>
        </row>
        <row r="18061">
          <cell r="V18061">
            <v>64</v>
          </cell>
        </row>
        <row r="18062">
          <cell r="V18062">
            <v>64</v>
          </cell>
        </row>
        <row r="18063">
          <cell r="V18063">
            <v>64</v>
          </cell>
        </row>
        <row r="18064">
          <cell r="V18064">
            <v>64</v>
          </cell>
        </row>
        <row r="18065">
          <cell r="V18065">
            <v>64</v>
          </cell>
        </row>
        <row r="18066">
          <cell r="V18066">
            <v>64</v>
          </cell>
        </row>
        <row r="18067">
          <cell r="V18067">
            <v>64</v>
          </cell>
        </row>
        <row r="18068">
          <cell r="V18068">
            <v>64</v>
          </cell>
        </row>
        <row r="18069">
          <cell r="V18069">
            <v>64</v>
          </cell>
        </row>
        <row r="18070">
          <cell r="V18070">
            <v>64</v>
          </cell>
        </row>
        <row r="18071">
          <cell r="V18071">
            <v>64</v>
          </cell>
        </row>
        <row r="18072">
          <cell r="V18072">
            <v>64</v>
          </cell>
        </row>
        <row r="18073">
          <cell r="V18073">
            <v>64</v>
          </cell>
        </row>
        <row r="18074">
          <cell r="V18074">
            <v>64</v>
          </cell>
        </row>
        <row r="18075">
          <cell r="V18075">
            <v>64</v>
          </cell>
        </row>
        <row r="18076">
          <cell r="V18076">
            <v>64</v>
          </cell>
        </row>
        <row r="18077">
          <cell r="V18077">
            <v>64</v>
          </cell>
        </row>
        <row r="18078">
          <cell r="V18078">
            <v>64</v>
          </cell>
        </row>
        <row r="18079">
          <cell r="V18079">
            <v>64</v>
          </cell>
        </row>
        <row r="18080">
          <cell r="V18080">
            <v>64</v>
          </cell>
        </row>
        <row r="18081">
          <cell r="V18081">
            <v>64</v>
          </cell>
        </row>
        <row r="18082">
          <cell r="V18082">
            <v>64</v>
          </cell>
        </row>
        <row r="18083">
          <cell r="V18083">
            <v>64</v>
          </cell>
        </row>
        <row r="18084">
          <cell r="V18084">
            <v>64.3</v>
          </cell>
        </row>
        <row r="18085">
          <cell r="V18085">
            <v>64</v>
          </cell>
        </row>
        <row r="18086">
          <cell r="V18086">
            <v>64.3</v>
          </cell>
        </row>
        <row r="18087">
          <cell r="V18087">
            <v>64</v>
          </cell>
        </row>
        <row r="18088">
          <cell r="V18088">
            <v>167</v>
          </cell>
        </row>
        <row r="18089">
          <cell r="V18089">
            <v>167</v>
          </cell>
        </row>
        <row r="18090">
          <cell r="V18090">
            <v>167</v>
          </cell>
        </row>
        <row r="18091">
          <cell r="V18091">
            <v>167</v>
          </cell>
        </row>
        <row r="18092">
          <cell r="V18092">
            <v>167</v>
          </cell>
        </row>
        <row r="18093">
          <cell r="V18093">
            <v>167</v>
          </cell>
        </row>
        <row r="18094">
          <cell r="V18094">
            <v>167</v>
          </cell>
        </row>
        <row r="18095">
          <cell r="V18095">
            <v>167</v>
          </cell>
        </row>
        <row r="18096">
          <cell r="V18096">
            <v>167</v>
          </cell>
        </row>
        <row r="18097">
          <cell r="V18097">
            <v>167</v>
          </cell>
        </row>
        <row r="18098">
          <cell r="V18098">
            <v>167</v>
          </cell>
        </row>
        <row r="18099">
          <cell r="V18099">
            <v>167</v>
          </cell>
        </row>
        <row r="18100">
          <cell r="V18100">
            <v>167</v>
          </cell>
        </row>
        <row r="18101">
          <cell r="V18101">
            <v>167</v>
          </cell>
        </row>
        <row r="18102">
          <cell r="V18102">
            <v>167</v>
          </cell>
        </row>
        <row r="18103">
          <cell r="V18103">
            <v>167</v>
          </cell>
        </row>
        <row r="18104">
          <cell r="V18104">
            <v>167</v>
          </cell>
        </row>
        <row r="18105">
          <cell r="V18105">
            <v>167</v>
          </cell>
        </row>
        <row r="18106">
          <cell r="V18106">
            <v>167</v>
          </cell>
        </row>
        <row r="18107">
          <cell r="V18107">
            <v>167</v>
          </cell>
        </row>
        <row r="18108">
          <cell r="V18108">
            <v>167</v>
          </cell>
        </row>
        <row r="18109">
          <cell r="V18109">
            <v>167</v>
          </cell>
        </row>
        <row r="18110">
          <cell r="V18110">
            <v>167</v>
          </cell>
        </row>
        <row r="18111">
          <cell r="V18111">
            <v>167</v>
          </cell>
        </row>
        <row r="18112">
          <cell r="V18112">
            <v>167</v>
          </cell>
        </row>
        <row r="18113">
          <cell r="V18113">
            <v>167</v>
          </cell>
        </row>
        <row r="18114">
          <cell r="V18114">
            <v>167</v>
          </cell>
        </row>
        <row r="18115">
          <cell r="V18115">
            <v>167</v>
          </cell>
        </row>
        <row r="18116">
          <cell r="V18116">
            <v>167</v>
          </cell>
        </row>
        <row r="18117">
          <cell r="V18117">
            <v>167</v>
          </cell>
        </row>
        <row r="18118">
          <cell r="V18118">
            <v>167</v>
          </cell>
        </row>
        <row r="18119">
          <cell r="V18119">
            <v>167</v>
          </cell>
        </row>
        <row r="18120">
          <cell r="V18120">
            <v>167</v>
          </cell>
        </row>
        <row r="18121">
          <cell r="V18121">
            <v>167</v>
          </cell>
        </row>
        <row r="18122">
          <cell r="V18122">
            <v>167</v>
          </cell>
        </row>
        <row r="18123">
          <cell r="V18123">
            <v>167</v>
          </cell>
        </row>
        <row r="18124">
          <cell r="V18124">
            <v>167</v>
          </cell>
        </row>
        <row r="18125">
          <cell r="V18125">
            <v>167</v>
          </cell>
        </row>
        <row r="18126">
          <cell r="V18126">
            <v>167</v>
          </cell>
        </row>
        <row r="18127">
          <cell r="V18127">
            <v>167</v>
          </cell>
        </row>
        <row r="18128">
          <cell r="V18128">
            <v>170</v>
          </cell>
        </row>
        <row r="18129">
          <cell r="V18129">
            <v>170</v>
          </cell>
        </row>
        <row r="18130">
          <cell r="V18130">
            <v>170</v>
          </cell>
        </row>
        <row r="18131">
          <cell r="V18131">
            <v>170</v>
          </cell>
        </row>
        <row r="18132">
          <cell r="V18132">
            <v>170</v>
          </cell>
        </row>
        <row r="18133">
          <cell r="V18133">
            <v>170</v>
          </cell>
        </row>
        <row r="18134">
          <cell r="V18134">
            <v>167</v>
          </cell>
        </row>
        <row r="18135">
          <cell r="V18135">
            <v>167</v>
          </cell>
        </row>
        <row r="18136">
          <cell r="V18136">
            <v>167</v>
          </cell>
        </row>
        <row r="18137">
          <cell r="V18137">
            <v>170</v>
          </cell>
        </row>
        <row r="18138">
          <cell r="V18138">
            <v>170</v>
          </cell>
        </row>
        <row r="18139">
          <cell r="V18139">
            <v>170</v>
          </cell>
        </row>
        <row r="18140">
          <cell r="V18140">
            <v>170</v>
          </cell>
        </row>
        <row r="18141">
          <cell r="V18141">
            <v>167</v>
          </cell>
        </row>
        <row r="18142">
          <cell r="V18142">
            <v>167</v>
          </cell>
        </row>
        <row r="18143">
          <cell r="V18143">
            <v>167</v>
          </cell>
        </row>
        <row r="18144">
          <cell r="V18144">
            <v>170</v>
          </cell>
        </row>
        <row r="18145">
          <cell r="V18145">
            <v>170</v>
          </cell>
        </row>
        <row r="18146">
          <cell r="V18146">
            <v>167</v>
          </cell>
        </row>
        <row r="18147">
          <cell r="V18147">
            <v>170</v>
          </cell>
        </row>
        <row r="18148">
          <cell r="V18148">
            <v>170</v>
          </cell>
        </row>
        <row r="18149">
          <cell r="V18149">
            <v>167</v>
          </cell>
        </row>
        <row r="18150">
          <cell r="V18150">
            <v>170</v>
          </cell>
        </row>
        <row r="18151">
          <cell r="V18151">
            <v>170</v>
          </cell>
        </row>
        <row r="18152">
          <cell r="V18152">
            <v>167</v>
          </cell>
        </row>
        <row r="18153">
          <cell r="V18153">
            <v>167</v>
          </cell>
        </row>
        <row r="18154">
          <cell r="V18154">
            <v>167</v>
          </cell>
        </row>
        <row r="18155">
          <cell r="V18155">
            <v>167</v>
          </cell>
        </row>
        <row r="18156">
          <cell r="V18156">
            <v>167</v>
          </cell>
        </row>
        <row r="18157">
          <cell r="V18157">
            <v>170</v>
          </cell>
        </row>
        <row r="18158">
          <cell r="V18158">
            <v>170</v>
          </cell>
        </row>
        <row r="18159">
          <cell r="V18159">
            <v>167</v>
          </cell>
        </row>
        <row r="18160">
          <cell r="V18160">
            <v>167</v>
          </cell>
        </row>
        <row r="18161">
          <cell r="V18161">
            <v>170</v>
          </cell>
        </row>
        <row r="18162">
          <cell r="V18162">
            <v>170</v>
          </cell>
        </row>
        <row r="18163">
          <cell r="V18163">
            <v>167</v>
          </cell>
        </row>
        <row r="18164">
          <cell r="V18164">
            <v>170</v>
          </cell>
        </row>
        <row r="18165">
          <cell r="V18165">
            <v>170</v>
          </cell>
        </row>
        <row r="18166">
          <cell r="V18166">
            <v>167</v>
          </cell>
        </row>
        <row r="18167">
          <cell r="V18167">
            <v>170</v>
          </cell>
        </row>
        <row r="18168">
          <cell r="V18168">
            <v>170</v>
          </cell>
        </row>
        <row r="18169">
          <cell r="V18169">
            <v>167</v>
          </cell>
        </row>
        <row r="18170">
          <cell r="V18170">
            <v>170</v>
          </cell>
        </row>
        <row r="18171">
          <cell r="V18171">
            <v>170</v>
          </cell>
        </row>
        <row r="18172">
          <cell r="V18172">
            <v>167</v>
          </cell>
        </row>
        <row r="18173">
          <cell r="V18173">
            <v>170</v>
          </cell>
        </row>
        <row r="18174">
          <cell r="V18174">
            <v>170</v>
          </cell>
        </row>
        <row r="18175">
          <cell r="V18175">
            <v>167</v>
          </cell>
        </row>
        <row r="18176">
          <cell r="V18176">
            <v>170</v>
          </cell>
        </row>
        <row r="18177">
          <cell r="V18177">
            <v>170</v>
          </cell>
        </row>
        <row r="18178">
          <cell r="V18178">
            <v>170</v>
          </cell>
        </row>
        <row r="18179">
          <cell r="V18179">
            <v>170</v>
          </cell>
        </row>
        <row r="18180">
          <cell r="V18180">
            <v>170</v>
          </cell>
        </row>
        <row r="18181">
          <cell r="V18181">
            <v>170</v>
          </cell>
        </row>
        <row r="18182">
          <cell r="V18182">
            <v>167</v>
          </cell>
        </row>
        <row r="18183">
          <cell r="V18183">
            <v>167</v>
          </cell>
        </row>
        <row r="18184">
          <cell r="V18184">
            <v>170</v>
          </cell>
        </row>
        <row r="18185">
          <cell r="V18185">
            <v>170</v>
          </cell>
        </row>
        <row r="18186">
          <cell r="V18186">
            <v>170</v>
          </cell>
        </row>
        <row r="18187">
          <cell r="V18187">
            <v>170</v>
          </cell>
        </row>
        <row r="18188">
          <cell r="V18188">
            <v>170</v>
          </cell>
        </row>
        <row r="18189">
          <cell r="V18189">
            <v>167</v>
          </cell>
        </row>
        <row r="18190">
          <cell r="V18190">
            <v>170</v>
          </cell>
        </row>
        <row r="18191">
          <cell r="V18191">
            <v>167</v>
          </cell>
        </row>
        <row r="18192">
          <cell r="V18192">
            <v>170</v>
          </cell>
        </row>
        <row r="18193">
          <cell r="V18193">
            <v>167</v>
          </cell>
        </row>
        <row r="18194">
          <cell r="V18194">
            <v>170</v>
          </cell>
        </row>
        <row r="18195">
          <cell r="V18195">
            <v>167</v>
          </cell>
        </row>
        <row r="18196">
          <cell r="V18196">
            <v>167</v>
          </cell>
        </row>
        <row r="18197">
          <cell r="V18197">
            <v>167</v>
          </cell>
        </row>
        <row r="18198">
          <cell r="V18198">
            <v>170</v>
          </cell>
        </row>
        <row r="18199">
          <cell r="V18199">
            <v>167</v>
          </cell>
        </row>
        <row r="18200">
          <cell r="V18200">
            <v>167</v>
          </cell>
        </row>
        <row r="18201">
          <cell r="V18201">
            <v>167</v>
          </cell>
        </row>
        <row r="18202">
          <cell r="V18202">
            <v>167</v>
          </cell>
        </row>
        <row r="18203">
          <cell r="V18203">
            <v>167</v>
          </cell>
        </row>
        <row r="18204">
          <cell r="V18204">
            <v>170</v>
          </cell>
        </row>
        <row r="18205">
          <cell r="V18205">
            <v>167</v>
          </cell>
        </row>
        <row r="18206">
          <cell r="V18206">
            <v>167</v>
          </cell>
        </row>
        <row r="18207">
          <cell r="V18207">
            <v>167</v>
          </cell>
        </row>
        <row r="18208">
          <cell r="V18208">
            <v>167</v>
          </cell>
        </row>
        <row r="18209">
          <cell r="V18209">
            <v>167</v>
          </cell>
        </row>
        <row r="18210">
          <cell r="V18210">
            <v>167</v>
          </cell>
        </row>
        <row r="18211">
          <cell r="V18211">
            <v>167</v>
          </cell>
        </row>
        <row r="18212">
          <cell r="V18212">
            <v>167</v>
          </cell>
        </row>
        <row r="18213">
          <cell r="V18213">
            <v>167</v>
          </cell>
        </row>
        <row r="18214">
          <cell r="V18214">
            <v>167</v>
          </cell>
        </row>
        <row r="18215">
          <cell r="V18215">
            <v>167</v>
          </cell>
        </row>
        <row r="18216">
          <cell r="V18216">
            <v>167</v>
          </cell>
        </row>
        <row r="18217">
          <cell r="V18217">
            <v>167</v>
          </cell>
        </row>
        <row r="18218">
          <cell r="V18218">
            <v>167</v>
          </cell>
        </row>
        <row r="18219">
          <cell r="V18219">
            <v>167</v>
          </cell>
        </row>
        <row r="18220">
          <cell r="V18220">
            <v>167</v>
          </cell>
        </row>
        <row r="18221">
          <cell r="V18221">
            <v>170</v>
          </cell>
        </row>
        <row r="18222">
          <cell r="V18222">
            <v>167</v>
          </cell>
        </row>
        <row r="18223">
          <cell r="V18223">
            <v>167</v>
          </cell>
        </row>
        <row r="18224">
          <cell r="V18224">
            <v>170</v>
          </cell>
        </row>
        <row r="18225">
          <cell r="V18225">
            <v>167</v>
          </cell>
        </row>
        <row r="18226">
          <cell r="V18226">
            <v>167</v>
          </cell>
        </row>
        <row r="18227">
          <cell r="V18227">
            <v>167</v>
          </cell>
        </row>
        <row r="18228">
          <cell r="V18228">
            <v>167</v>
          </cell>
        </row>
        <row r="18229">
          <cell r="V18229">
            <v>167</v>
          </cell>
        </row>
        <row r="18230">
          <cell r="V18230">
            <v>167</v>
          </cell>
        </row>
        <row r="18231">
          <cell r="V18231">
            <v>167</v>
          </cell>
        </row>
        <row r="18232">
          <cell r="V18232">
            <v>167</v>
          </cell>
        </row>
        <row r="18233">
          <cell r="V18233">
            <v>167</v>
          </cell>
        </row>
        <row r="18234">
          <cell r="V18234">
            <v>167</v>
          </cell>
        </row>
        <row r="18235">
          <cell r="V18235">
            <v>167</v>
          </cell>
        </row>
        <row r="18236">
          <cell r="V18236">
            <v>167</v>
          </cell>
        </row>
        <row r="18237">
          <cell r="V18237">
            <v>170</v>
          </cell>
        </row>
        <row r="18238">
          <cell r="V18238">
            <v>167</v>
          </cell>
        </row>
        <row r="18239">
          <cell r="V18239">
            <v>167</v>
          </cell>
        </row>
        <row r="18240">
          <cell r="V18240">
            <v>170</v>
          </cell>
        </row>
        <row r="18241">
          <cell r="V18241">
            <v>167</v>
          </cell>
        </row>
        <row r="18242">
          <cell r="V18242">
            <v>167</v>
          </cell>
        </row>
        <row r="18243">
          <cell r="V18243">
            <v>170</v>
          </cell>
        </row>
        <row r="18244">
          <cell r="V18244">
            <v>170</v>
          </cell>
        </row>
        <row r="18245">
          <cell r="V18245">
            <v>170</v>
          </cell>
        </row>
        <row r="18246">
          <cell r="V18246">
            <v>170</v>
          </cell>
        </row>
        <row r="18247">
          <cell r="V18247">
            <v>170</v>
          </cell>
        </row>
        <row r="18248">
          <cell r="V18248">
            <v>170</v>
          </cell>
        </row>
        <row r="18249">
          <cell r="V18249">
            <v>170</v>
          </cell>
        </row>
        <row r="18250">
          <cell r="V18250">
            <v>170</v>
          </cell>
        </row>
        <row r="18251">
          <cell r="V18251">
            <v>170</v>
          </cell>
        </row>
        <row r="18252">
          <cell r="V18252">
            <v>170</v>
          </cell>
        </row>
        <row r="18253">
          <cell r="V18253">
            <v>170</v>
          </cell>
        </row>
        <row r="18254">
          <cell r="V18254">
            <v>170</v>
          </cell>
        </row>
        <row r="18255">
          <cell r="V18255">
            <v>170</v>
          </cell>
        </row>
        <row r="18256">
          <cell r="V18256">
            <v>170</v>
          </cell>
        </row>
        <row r="18257">
          <cell r="V18257">
            <v>170</v>
          </cell>
        </row>
        <row r="18258">
          <cell r="V18258">
            <v>170</v>
          </cell>
        </row>
        <row r="18259">
          <cell r="V18259">
            <v>170</v>
          </cell>
        </row>
        <row r="18260">
          <cell r="V18260">
            <v>170</v>
          </cell>
        </row>
        <row r="18261">
          <cell r="V18261">
            <v>170</v>
          </cell>
        </row>
        <row r="18262">
          <cell r="V18262">
            <v>170</v>
          </cell>
        </row>
        <row r="18263">
          <cell r="V18263">
            <v>170</v>
          </cell>
        </row>
        <row r="18264">
          <cell r="V18264">
            <v>170</v>
          </cell>
        </row>
        <row r="18265">
          <cell r="V18265">
            <v>170</v>
          </cell>
        </row>
        <row r="18266">
          <cell r="V18266">
            <v>170</v>
          </cell>
        </row>
        <row r="18267">
          <cell r="V18267">
            <v>170</v>
          </cell>
        </row>
        <row r="18268">
          <cell r="V18268">
            <v>170</v>
          </cell>
        </row>
        <row r="18269">
          <cell r="V18269">
            <v>170</v>
          </cell>
        </row>
        <row r="18270">
          <cell r="V18270">
            <v>170</v>
          </cell>
        </row>
        <row r="18271">
          <cell r="V18271">
            <v>170</v>
          </cell>
        </row>
        <row r="18272">
          <cell r="V18272">
            <v>170</v>
          </cell>
        </row>
        <row r="18273">
          <cell r="V18273">
            <v>170</v>
          </cell>
        </row>
        <row r="18274">
          <cell r="V18274">
            <v>170</v>
          </cell>
        </row>
        <row r="18275">
          <cell r="V18275">
            <v>170</v>
          </cell>
        </row>
        <row r="18276">
          <cell r="V18276">
            <v>170</v>
          </cell>
        </row>
        <row r="18277">
          <cell r="V18277">
            <v>170</v>
          </cell>
        </row>
        <row r="18278">
          <cell r="V18278">
            <v>170</v>
          </cell>
        </row>
        <row r="18279">
          <cell r="V18279">
            <v>170</v>
          </cell>
        </row>
        <row r="18280">
          <cell r="V18280">
            <v>170</v>
          </cell>
        </row>
        <row r="18281">
          <cell r="V18281">
            <v>170</v>
          </cell>
        </row>
        <row r="18282">
          <cell r="V18282">
            <v>170</v>
          </cell>
        </row>
        <row r="18283">
          <cell r="V18283">
            <v>170</v>
          </cell>
        </row>
        <row r="18284">
          <cell r="V18284">
            <v>167</v>
          </cell>
        </row>
        <row r="18285">
          <cell r="V18285">
            <v>170</v>
          </cell>
        </row>
        <row r="18286">
          <cell r="V18286">
            <v>170</v>
          </cell>
        </row>
        <row r="18287">
          <cell r="V18287">
            <v>170</v>
          </cell>
        </row>
        <row r="18288">
          <cell r="V18288">
            <v>170</v>
          </cell>
        </row>
        <row r="18289">
          <cell r="V18289">
            <v>170</v>
          </cell>
        </row>
        <row r="18290">
          <cell r="V18290">
            <v>170</v>
          </cell>
        </row>
        <row r="18291">
          <cell r="V18291">
            <v>170</v>
          </cell>
        </row>
        <row r="18292">
          <cell r="V18292">
            <v>170</v>
          </cell>
        </row>
        <row r="18293">
          <cell r="V18293">
            <v>167</v>
          </cell>
        </row>
        <row r="18294">
          <cell r="V18294">
            <v>167</v>
          </cell>
        </row>
        <row r="18295">
          <cell r="V18295">
            <v>170</v>
          </cell>
        </row>
        <row r="18296">
          <cell r="V18296">
            <v>170</v>
          </cell>
        </row>
        <row r="18297">
          <cell r="V18297">
            <v>170</v>
          </cell>
        </row>
        <row r="18298">
          <cell r="V18298">
            <v>167</v>
          </cell>
        </row>
        <row r="18299">
          <cell r="V18299">
            <v>190</v>
          </cell>
        </row>
        <row r="18300">
          <cell r="V18300">
            <v>190</v>
          </cell>
        </row>
        <row r="18301">
          <cell r="V18301">
            <v>190</v>
          </cell>
        </row>
        <row r="18302">
          <cell r="V18302">
            <v>190</v>
          </cell>
        </row>
        <row r="18303">
          <cell r="V18303">
            <v>190</v>
          </cell>
        </row>
        <row r="18304">
          <cell r="V18304">
            <v>190</v>
          </cell>
        </row>
        <row r="18305">
          <cell r="V18305">
            <v>190</v>
          </cell>
        </row>
        <row r="18306">
          <cell r="V18306">
            <v>190</v>
          </cell>
        </row>
        <row r="18307">
          <cell r="V18307">
            <v>190</v>
          </cell>
        </row>
        <row r="18308">
          <cell r="V18308">
            <v>190</v>
          </cell>
        </row>
        <row r="18309">
          <cell r="V18309">
            <v>190</v>
          </cell>
        </row>
        <row r="18310">
          <cell r="V18310">
            <v>190</v>
          </cell>
        </row>
        <row r="18311">
          <cell r="V18311">
            <v>190</v>
          </cell>
        </row>
        <row r="18312">
          <cell r="V18312">
            <v>190</v>
          </cell>
        </row>
        <row r="18313">
          <cell r="V18313">
            <v>190</v>
          </cell>
        </row>
        <row r="18314">
          <cell r="V18314">
            <v>190</v>
          </cell>
        </row>
        <row r="18315">
          <cell r="V18315">
            <v>190</v>
          </cell>
        </row>
        <row r="18316">
          <cell r="V18316">
            <v>190</v>
          </cell>
        </row>
        <row r="18317">
          <cell r="V18317">
            <v>190</v>
          </cell>
        </row>
        <row r="18318">
          <cell r="V18318">
            <v>190</v>
          </cell>
        </row>
        <row r="18319">
          <cell r="V18319">
            <v>190</v>
          </cell>
        </row>
        <row r="18320">
          <cell r="V18320">
            <v>190</v>
          </cell>
        </row>
        <row r="18321">
          <cell r="V18321">
            <v>190</v>
          </cell>
        </row>
        <row r="18322">
          <cell r="V18322">
            <v>190</v>
          </cell>
        </row>
        <row r="18323">
          <cell r="V18323">
            <v>190</v>
          </cell>
        </row>
        <row r="18324">
          <cell r="V18324">
            <v>190</v>
          </cell>
        </row>
        <row r="18325">
          <cell r="V18325">
            <v>190</v>
          </cell>
        </row>
        <row r="18326">
          <cell r="V18326">
            <v>190</v>
          </cell>
        </row>
        <row r="18327">
          <cell r="V18327">
            <v>190</v>
          </cell>
        </row>
        <row r="18328">
          <cell r="V18328">
            <v>190</v>
          </cell>
        </row>
        <row r="18329">
          <cell r="V18329">
            <v>190</v>
          </cell>
        </row>
        <row r="18330">
          <cell r="V18330">
            <v>190</v>
          </cell>
        </row>
        <row r="18331">
          <cell r="V18331">
            <v>190</v>
          </cell>
        </row>
        <row r="18332">
          <cell r="V18332">
            <v>190</v>
          </cell>
        </row>
        <row r="18333">
          <cell r="V18333">
            <v>190</v>
          </cell>
        </row>
        <row r="18334">
          <cell r="V18334">
            <v>190</v>
          </cell>
        </row>
        <row r="18335">
          <cell r="V18335">
            <v>190</v>
          </cell>
        </row>
        <row r="18336">
          <cell r="V18336">
            <v>190</v>
          </cell>
        </row>
        <row r="18337">
          <cell r="V18337">
            <v>190</v>
          </cell>
        </row>
        <row r="18338">
          <cell r="V18338">
            <v>190</v>
          </cell>
        </row>
        <row r="18339">
          <cell r="V18339">
            <v>190</v>
          </cell>
        </row>
        <row r="18340">
          <cell r="V18340">
            <v>190</v>
          </cell>
        </row>
        <row r="18341">
          <cell r="V18341">
            <v>190</v>
          </cell>
        </row>
        <row r="18342">
          <cell r="V18342">
            <v>190</v>
          </cell>
        </row>
        <row r="18343">
          <cell r="V18343">
            <v>190</v>
          </cell>
        </row>
        <row r="18344">
          <cell r="V18344">
            <v>190</v>
          </cell>
        </row>
        <row r="18345">
          <cell r="V18345">
            <v>215</v>
          </cell>
        </row>
        <row r="18346">
          <cell r="V18346">
            <v>215</v>
          </cell>
        </row>
        <row r="18347">
          <cell r="V18347">
            <v>215</v>
          </cell>
        </row>
        <row r="18348">
          <cell r="V18348">
            <v>215</v>
          </cell>
        </row>
        <row r="18349">
          <cell r="V18349">
            <v>215</v>
          </cell>
        </row>
        <row r="18350">
          <cell r="V18350">
            <v>215</v>
          </cell>
        </row>
        <row r="18351">
          <cell r="V18351">
            <v>215</v>
          </cell>
        </row>
        <row r="18352">
          <cell r="V18352">
            <v>215</v>
          </cell>
        </row>
        <row r="18353">
          <cell r="V18353">
            <v>215</v>
          </cell>
        </row>
        <row r="18354">
          <cell r="V18354">
            <v>215</v>
          </cell>
        </row>
        <row r="18355">
          <cell r="V18355">
            <v>215</v>
          </cell>
        </row>
        <row r="18356">
          <cell r="V18356">
            <v>215</v>
          </cell>
        </row>
        <row r="18357">
          <cell r="V18357">
            <v>215</v>
          </cell>
        </row>
        <row r="18358">
          <cell r="V18358">
            <v>215</v>
          </cell>
        </row>
        <row r="18359">
          <cell r="V18359">
            <v>215</v>
          </cell>
        </row>
        <row r="18360">
          <cell r="V18360">
            <v>215</v>
          </cell>
        </row>
        <row r="18361">
          <cell r="V18361">
            <v>215</v>
          </cell>
        </row>
        <row r="18362">
          <cell r="V18362">
            <v>215</v>
          </cell>
        </row>
        <row r="18363">
          <cell r="V18363">
            <v>215</v>
          </cell>
        </row>
        <row r="18364">
          <cell r="V18364">
            <v>215</v>
          </cell>
        </row>
        <row r="18365">
          <cell r="V18365">
            <v>215</v>
          </cell>
        </row>
        <row r="18366">
          <cell r="V18366">
            <v>215</v>
          </cell>
        </row>
        <row r="18367">
          <cell r="V18367">
            <v>215</v>
          </cell>
        </row>
        <row r="18368">
          <cell r="V18368">
            <v>215</v>
          </cell>
        </row>
        <row r="18369">
          <cell r="V18369">
            <v>215</v>
          </cell>
        </row>
        <row r="18370">
          <cell r="V18370">
            <v>215</v>
          </cell>
        </row>
        <row r="18371">
          <cell r="V18371">
            <v>215</v>
          </cell>
        </row>
        <row r="18372">
          <cell r="V18372">
            <v>215</v>
          </cell>
        </row>
        <row r="18373">
          <cell r="V18373">
            <v>215</v>
          </cell>
        </row>
        <row r="18374">
          <cell r="V18374">
            <v>215</v>
          </cell>
        </row>
        <row r="18375">
          <cell r="V18375">
            <v>5.8</v>
          </cell>
        </row>
        <row r="18376">
          <cell r="V18376">
            <v>13</v>
          </cell>
        </row>
        <row r="18377">
          <cell r="V18377">
            <v>13</v>
          </cell>
        </row>
        <row r="18378">
          <cell r="V18378">
            <v>13</v>
          </cell>
        </row>
        <row r="18379">
          <cell r="V18379">
            <v>13</v>
          </cell>
        </row>
        <row r="18380">
          <cell r="V18380">
            <v>13</v>
          </cell>
        </row>
        <row r="18381">
          <cell r="V18381">
            <v>13</v>
          </cell>
        </row>
        <row r="18382">
          <cell r="V18382">
            <v>13</v>
          </cell>
        </row>
        <row r="18383">
          <cell r="V18383">
            <v>13</v>
          </cell>
        </row>
        <row r="18384">
          <cell r="V18384">
            <v>13</v>
          </cell>
        </row>
        <row r="18385">
          <cell r="V18385">
            <v>13</v>
          </cell>
        </row>
        <row r="18386">
          <cell r="V18386">
            <v>13</v>
          </cell>
        </row>
        <row r="18387">
          <cell r="V18387">
            <v>13</v>
          </cell>
        </row>
        <row r="18388">
          <cell r="V18388">
            <v>13</v>
          </cell>
        </row>
        <row r="18389">
          <cell r="V18389">
            <v>13</v>
          </cell>
        </row>
        <row r="18390">
          <cell r="V18390">
            <v>13</v>
          </cell>
        </row>
        <row r="18391">
          <cell r="V18391">
            <v>13</v>
          </cell>
        </row>
        <row r="18392">
          <cell r="V18392">
            <v>13</v>
          </cell>
        </row>
        <row r="18393">
          <cell r="V18393">
            <v>13</v>
          </cell>
        </row>
        <row r="18394">
          <cell r="V18394">
            <v>13</v>
          </cell>
        </row>
        <row r="18395">
          <cell r="V18395">
            <v>13</v>
          </cell>
        </row>
        <row r="18396">
          <cell r="V18396">
            <v>13</v>
          </cell>
        </row>
        <row r="18397">
          <cell r="V18397">
            <v>13</v>
          </cell>
        </row>
        <row r="18398">
          <cell r="V18398">
            <v>13</v>
          </cell>
        </row>
        <row r="18399">
          <cell r="V18399">
            <v>13</v>
          </cell>
        </row>
        <row r="18400">
          <cell r="V18400">
            <v>13</v>
          </cell>
        </row>
        <row r="18401">
          <cell r="V18401">
            <v>13</v>
          </cell>
        </row>
        <row r="18402">
          <cell r="V18402">
            <v>13</v>
          </cell>
        </row>
        <row r="18403">
          <cell r="V18403">
            <v>13</v>
          </cell>
        </row>
        <row r="18404">
          <cell r="V18404">
            <v>13</v>
          </cell>
        </row>
        <row r="18405">
          <cell r="V18405">
            <v>13</v>
          </cell>
        </row>
        <row r="18406">
          <cell r="V18406">
            <v>13</v>
          </cell>
        </row>
        <row r="18407">
          <cell r="V18407">
            <v>13</v>
          </cell>
        </row>
        <row r="18408">
          <cell r="V18408">
            <v>13</v>
          </cell>
        </row>
        <row r="18409">
          <cell r="V18409">
            <v>13</v>
          </cell>
        </row>
        <row r="18410">
          <cell r="V18410">
            <v>13</v>
          </cell>
        </row>
        <row r="18411">
          <cell r="V18411">
            <v>13</v>
          </cell>
        </row>
        <row r="18412">
          <cell r="V18412">
            <v>13</v>
          </cell>
        </row>
        <row r="18413">
          <cell r="V18413">
            <v>13</v>
          </cell>
        </row>
        <row r="18414">
          <cell r="V18414">
            <v>13</v>
          </cell>
        </row>
        <row r="18415">
          <cell r="V18415">
            <v>13</v>
          </cell>
        </row>
        <row r="18416">
          <cell r="V18416">
            <v>13</v>
          </cell>
        </row>
        <row r="18417">
          <cell r="V18417">
            <v>13</v>
          </cell>
        </row>
        <row r="18418">
          <cell r="V18418">
            <v>13</v>
          </cell>
        </row>
        <row r="18419">
          <cell r="V18419">
            <v>13</v>
          </cell>
        </row>
        <row r="18420">
          <cell r="V18420">
            <v>13</v>
          </cell>
        </row>
        <row r="18421">
          <cell r="V18421">
            <v>13</v>
          </cell>
        </row>
        <row r="18422">
          <cell r="V18422">
            <v>13</v>
          </cell>
        </row>
        <row r="18423">
          <cell r="V18423">
            <v>13</v>
          </cell>
        </row>
        <row r="18424">
          <cell r="V18424">
            <v>13</v>
          </cell>
        </row>
        <row r="18425">
          <cell r="V18425">
            <v>13</v>
          </cell>
        </row>
        <row r="18426">
          <cell r="V18426">
            <v>13</v>
          </cell>
        </row>
        <row r="18427">
          <cell r="V18427">
            <v>13</v>
          </cell>
        </row>
        <row r="18428">
          <cell r="V18428">
            <v>13</v>
          </cell>
        </row>
        <row r="18429">
          <cell r="V18429">
            <v>13</v>
          </cell>
        </row>
        <row r="18430">
          <cell r="V18430">
            <v>13</v>
          </cell>
        </row>
        <row r="18431">
          <cell r="V18431">
            <v>13</v>
          </cell>
        </row>
        <row r="18432">
          <cell r="V18432">
            <v>13</v>
          </cell>
        </row>
        <row r="18433">
          <cell r="V18433">
            <v>13</v>
          </cell>
        </row>
        <row r="18434">
          <cell r="V18434">
            <v>13</v>
          </cell>
        </row>
        <row r="18435">
          <cell r="V18435">
            <v>13</v>
          </cell>
        </row>
        <row r="18436">
          <cell r="V18436">
            <v>13</v>
          </cell>
        </row>
        <row r="18437">
          <cell r="V18437">
            <v>13</v>
          </cell>
        </row>
        <row r="18438">
          <cell r="V18438">
            <v>13</v>
          </cell>
        </row>
        <row r="18439">
          <cell r="V18439">
            <v>13</v>
          </cell>
        </row>
        <row r="18440">
          <cell r="V18440">
            <v>13</v>
          </cell>
        </row>
        <row r="18441">
          <cell r="V18441">
            <v>13</v>
          </cell>
        </row>
        <row r="18442">
          <cell r="V18442">
            <v>13</v>
          </cell>
        </row>
        <row r="18443">
          <cell r="V18443">
            <v>13</v>
          </cell>
        </row>
        <row r="18444">
          <cell r="V18444">
            <v>13</v>
          </cell>
        </row>
        <row r="18445">
          <cell r="V18445">
            <v>13</v>
          </cell>
        </row>
        <row r="18446">
          <cell r="V18446">
            <v>13</v>
          </cell>
        </row>
        <row r="18447">
          <cell r="V18447">
            <v>13</v>
          </cell>
        </row>
        <row r="18448">
          <cell r="V18448">
            <v>13</v>
          </cell>
        </row>
        <row r="18449">
          <cell r="V18449">
            <v>13</v>
          </cell>
        </row>
        <row r="18450">
          <cell r="V18450">
            <v>13</v>
          </cell>
        </row>
        <row r="18451">
          <cell r="V18451">
            <v>13</v>
          </cell>
        </row>
        <row r="18452">
          <cell r="V18452">
            <v>13</v>
          </cell>
        </row>
        <row r="18453">
          <cell r="V18453">
            <v>13</v>
          </cell>
        </row>
        <row r="18454">
          <cell r="V18454">
            <v>13</v>
          </cell>
        </row>
        <row r="18455">
          <cell r="V18455">
            <v>13</v>
          </cell>
        </row>
        <row r="18456">
          <cell r="V18456">
            <v>13</v>
          </cell>
        </row>
        <row r="18457">
          <cell r="V18457">
            <v>13</v>
          </cell>
        </row>
        <row r="18458">
          <cell r="V18458">
            <v>13</v>
          </cell>
        </row>
        <row r="18459">
          <cell r="V18459">
            <v>13</v>
          </cell>
        </row>
        <row r="18460">
          <cell r="V18460">
            <v>13</v>
          </cell>
        </row>
        <row r="18461">
          <cell r="V18461">
            <v>13</v>
          </cell>
        </row>
        <row r="18462">
          <cell r="V18462">
            <v>13</v>
          </cell>
        </row>
        <row r="18463">
          <cell r="V18463">
            <v>49</v>
          </cell>
        </row>
        <row r="18464">
          <cell r="V18464">
            <v>49</v>
          </cell>
        </row>
        <row r="18465">
          <cell r="V18465">
            <v>49</v>
          </cell>
        </row>
        <row r="18466">
          <cell r="V18466">
            <v>49</v>
          </cell>
        </row>
        <row r="18467">
          <cell r="V18467">
            <v>49</v>
          </cell>
        </row>
        <row r="18468">
          <cell r="V18468">
            <v>49</v>
          </cell>
        </row>
        <row r="18469">
          <cell r="V18469">
            <v>49</v>
          </cell>
        </row>
        <row r="18470">
          <cell r="V18470">
            <v>49</v>
          </cell>
        </row>
        <row r="18471">
          <cell r="V18471">
            <v>49</v>
          </cell>
        </row>
        <row r="18472">
          <cell r="V18472">
            <v>49</v>
          </cell>
        </row>
        <row r="18473">
          <cell r="V18473">
            <v>49</v>
          </cell>
        </row>
        <row r="18474">
          <cell r="V18474">
            <v>49</v>
          </cell>
        </row>
        <row r="18475">
          <cell r="V18475">
            <v>49</v>
          </cell>
        </row>
        <row r="18476">
          <cell r="V18476">
            <v>49</v>
          </cell>
        </row>
        <row r="18477">
          <cell r="V18477">
            <v>49</v>
          </cell>
        </row>
        <row r="18478">
          <cell r="V18478">
            <v>49</v>
          </cell>
        </row>
        <row r="18479">
          <cell r="V18479">
            <v>49</v>
          </cell>
        </row>
        <row r="18480">
          <cell r="V18480">
            <v>49</v>
          </cell>
        </row>
        <row r="18481">
          <cell r="V18481">
            <v>49</v>
          </cell>
        </row>
        <row r="18482">
          <cell r="V18482">
            <v>49</v>
          </cell>
        </row>
        <row r="18483">
          <cell r="V18483">
            <v>49</v>
          </cell>
        </row>
        <row r="18484">
          <cell r="V18484">
            <v>49</v>
          </cell>
        </row>
        <row r="18485">
          <cell r="V18485">
            <v>49</v>
          </cell>
        </row>
        <row r="18486">
          <cell r="V18486">
            <v>49</v>
          </cell>
        </row>
        <row r="18487">
          <cell r="V18487">
            <v>49</v>
          </cell>
        </row>
        <row r="18488">
          <cell r="V18488">
            <v>49</v>
          </cell>
        </row>
        <row r="18489">
          <cell r="V18489">
            <v>49</v>
          </cell>
        </row>
        <row r="18490">
          <cell r="V18490">
            <v>49</v>
          </cell>
        </row>
        <row r="18491">
          <cell r="V18491">
            <v>49</v>
          </cell>
        </row>
        <row r="18492">
          <cell r="V18492">
            <v>49</v>
          </cell>
        </row>
        <row r="18493">
          <cell r="V18493">
            <v>49</v>
          </cell>
        </row>
        <row r="18494">
          <cell r="V18494">
            <v>49</v>
          </cell>
        </row>
        <row r="18495">
          <cell r="V18495">
            <v>49</v>
          </cell>
        </row>
        <row r="18496">
          <cell r="V18496">
            <v>49</v>
          </cell>
        </row>
        <row r="18497">
          <cell r="V18497">
            <v>49</v>
          </cell>
        </row>
        <row r="18498">
          <cell r="V18498">
            <v>49</v>
          </cell>
        </row>
        <row r="18499">
          <cell r="V18499">
            <v>49</v>
          </cell>
        </row>
        <row r="18500">
          <cell r="V18500">
            <v>49</v>
          </cell>
        </row>
        <row r="18501">
          <cell r="V18501">
            <v>49</v>
          </cell>
        </row>
        <row r="18502">
          <cell r="V18502">
            <v>49</v>
          </cell>
        </row>
        <row r="18503">
          <cell r="V18503">
            <v>49</v>
          </cell>
        </row>
        <row r="18504">
          <cell r="V18504">
            <v>49</v>
          </cell>
        </row>
        <row r="18505">
          <cell r="V18505">
            <v>49</v>
          </cell>
        </row>
        <row r="18506">
          <cell r="V18506">
            <v>49</v>
          </cell>
        </row>
        <row r="18507">
          <cell r="V18507">
            <v>49</v>
          </cell>
        </row>
        <row r="18508">
          <cell r="V18508">
            <v>49</v>
          </cell>
        </row>
        <row r="18509">
          <cell r="V18509">
            <v>49</v>
          </cell>
        </row>
        <row r="18510">
          <cell r="V18510">
            <v>49</v>
          </cell>
        </row>
        <row r="18511">
          <cell r="V18511">
            <v>49</v>
          </cell>
        </row>
        <row r="18512">
          <cell r="V18512">
            <v>49</v>
          </cell>
        </row>
        <row r="18513">
          <cell r="V18513">
            <v>49</v>
          </cell>
        </row>
        <row r="18514">
          <cell r="V18514">
            <v>49</v>
          </cell>
        </row>
        <row r="18515">
          <cell r="V18515">
            <v>49</v>
          </cell>
        </row>
        <row r="18516">
          <cell r="V18516">
            <v>49</v>
          </cell>
        </row>
        <row r="18517">
          <cell r="V18517">
            <v>49</v>
          </cell>
        </row>
        <row r="18518">
          <cell r="V18518">
            <v>49</v>
          </cell>
        </row>
        <row r="18519">
          <cell r="V18519">
            <v>49</v>
          </cell>
        </row>
        <row r="18520">
          <cell r="V18520">
            <v>49</v>
          </cell>
        </row>
        <row r="18521">
          <cell r="V18521">
            <v>49</v>
          </cell>
        </row>
        <row r="18522">
          <cell r="V18522">
            <v>49</v>
          </cell>
        </row>
        <row r="18523">
          <cell r="V18523">
            <v>49</v>
          </cell>
        </row>
        <row r="18524">
          <cell r="V18524">
            <v>49</v>
          </cell>
        </row>
        <row r="18525">
          <cell r="V18525">
            <v>49</v>
          </cell>
        </row>
        <row r="18526">
          <cell r="V18526">
            <v>49</v>
          </cell>
        </row>
        <row r="18527">
          <cell r="V18527">
            <v>49</v>
          </cell>
        </row>
        <row r="18528">
          <cell r="V18528">
            <v>49</v>
          </cell>
        </row>
        <row r="18529">
          <cell r="V18529">
            <v>49</v>
          </cell>
        </row>
        <row r="18530">
          <cell r="V18530">
            <v>49</v>
          </cell>
        </row>
        <row r="18531">
          <cell r="V18531">
            <v>49</v>
          </cell>
        </row>
        <row r="18532">
          <cell r="V18532">
            <v>49</v>
          </cell>
        </row>
        <row r="18533">
          <cell r="V18533">
            <v>49</v>
          </cell>
        </row>
        <row r="18534">
          <cell r="V18534">
            <v>49</v>
          </cell>
        </row>
        <row r="18535">
          <cell r="V18535">
            <v>49</v>
          </cell>
        </row>
        <row r="18536">
          <cell r="V18536">
            <v>49</v>
          </cell>
        </row>
        <row r="18537">
          <cell r="V18537">
            <v>49</v>
          </cell>
        </row>
        <row r="18538">
          <cell r="V18538">
            <v>49</v>
          </cell>
        </row>
        <row r="18539">
          <cell r="V18539">
            <v>49</v>
          </cell>
        </row>
        <row r="18540">
          <cell r="V18540">
            <v>49</v>
          </cell>
        </row>
        <row r="18541">
          <cell r="V18541">
            <v>49</v>
          </cell>
        </row>
        <row r="18542">
          <cell r="V18542">
            <v>49</v>
          </cell>
        </row>
        <row r="18543">
          <cell r="V18543">
            <v>49</v>
          </cell>
        </row>
        <row r="18544">
          <cell r="V18544">
            <v>49</v>
          </cell>
        </row>
        <row r="18545">
          <cell r="V18545">
            <v>49</v>
          </cell>
        </row>
        <row r="18546">
          <cell r="V18546">
            <v>49</v>
          </cell>
        </row>
        <row r="18547">
          <cell r="V18547">
            <v>49</v>
          </cell>
        </row>
        <row r="18548">
          <cell r="V18548">
            <v>49</v>
          </cell>
        </row>
        <row r="18549">
          <cell r="V18549">
            <v>49</v>
          </cell>
        </row>
        <row r="18550">
          <cell r="V18550">
            <v>49</v>
          </cell>
        </row>
        <row r="18551">
          <cell r="V18551">
            <v>49</v>
          </cell>
        </row>
        <row r="18552">
          <cell r="V18552">
            <v>49</v>
          </cell>
        </row>
        <row r="18553">
          <cell r="V18553">
            <v>49</v>
          </cell>
        </row>
        <row r="18554">
          <cell r="V18554">
            <v>49</v>
          </cell>
        </row>
        <row r="18555">
          <cell r="V18555">
            <v>49</v>
          </cell>
        </row>
        <row r="18556">
          <cell r="V18556">
            <v>49</v>
          </cell>
        </row>
        <row r="18557">
          <cell r="V18557">
            <v>49</v>
          </cell>
        </row>
        <row r="18558">
          <cell r="V18558">
            <v>49</v>
          </cell>
        </row>
        <row r="18559">
          <cell r="V18559">
            <v>49</v>
          </cell>
        </row>
        <row r="18560">
          <cell r="V18560">
            <v>49</v>
          </cell>
        </row>
        <row r="18561">
          <cell r="V18561">
            <v>49</v>
          </cell>
        </row>
        <row r="18562">
          <cell r="V18562">
            <v>49</v>
          </cell>
        </row>
        <row r="18563">
          <cell r="V18563">
            <v>49</v>
          </cell>
        </row>
        <row r="18564">
          <cell r="V18564">
            <v>49</v>
          </cell>
        </row>
        <row r="18565">
          <cell r="V18565">
            <v>49</v>
          </cell>
        </row>
        <row r="18566">
          <cell r="V18566">
            <v>49</v>
          </cell>
        </row>
        <row r="18567">
          <cell r="V18567">
            <v>49</v>
          </cell>
        </row>
        <row r="18568">
          <cell r="V18568">
            <v>49</v>
          </cell>
        </row>
        <row r="18569">
          <cell r="V18569">
            <v>49</v>
          </cell>
        </row>
        <row r="18570">
          <cell r="V18570">
            <v>49</v>
          </cell>
        </row>
        <row r="18571">
          <cell r="V18571">
            <v>49</v>
          </cell>
        </row>
        <row r="18572">
          <cell r="V18572">
            <v>49</v>
          </cell>
        </row>
        <row r="18573">
          <cell r="V18573">
            <v>49</v>
          </cell>
        </row>
        <row r="18574">
          <cell r="V18574">
            <v>49</v>
          </cell>
        </row>
        <row r="18575">
          <cell r="V18575">
            <v>49</v>
          </cell>
        </row>
        <row r="18576">
          <cell r="V18576">
            <v>49</v>
          </cell>
        </row>
        <row r="18577">
          <cell r="V18577">
            <v>49</v>
          </cell>
        </row>
        <row r="18578">
          <cell r="V18578">
            <v>49</v>
          </cell>
        </row>
        <row r="18579">
          <cell r="V18579">
            <v>49</v>
          </cell>
        </row>
        <row r="18580">
          <cell r="V18580">
            <v>49</v>
          </cell>
        </row>
        <row r="18581">
          <cell r="V18581">
            <v>49</v>
          </cell>
        </row>
        <row r="18582">
          <cell r="V18582">
            <v>49</v>
          </cell>
        </row>
        <row r="18583">
          <cell r="V18583">
            <v>49</v>
          </cell>
        </row>
        <row r="18584">
          <cell r="V18584">
            <v>49</v>
          </cell>
        </row>
        <row r="18585">
          <cell r="V18585">
            <v>49</v>
          </cell>
        </row>
        <row r="18586">
          <cell r="V18586">
            <v>49</v>
          </cell>
        </row>
        <row r="18587">
          <cell r="V18587">
            <v>49</v>
          </cell>
        </row>
        <row r="18588">
          <cell r="V18588">
            <v>49</v>
          </cell>
        </row>
        <row r="18589">
          <cell r="V18589">
            <v>49</v>
          </cell>
        </row>
        <row r="18590">
          <cell r="V18590">
            <v>47.6</v>
          </cell>
        </row>
        <row r="18591">
          <cell r="V18591">
            <v>49</v>
          </cell>
        </row>
        <row r="18592">
          <cell r="V18592">
            <v>49</v>
          </cell>
        </row>
        <row r="18593">
          <cell r="V18593">
            <v>49</v>
          </cell>
        </row>
        <row r="18594">
          <cell r="V18594">
            <v>49</v>
          </cell>
        </row>
        <row r="18595">
          <cell r="V18595">
            <v>49</v>
          </cell>
        </row>
        <row r="18596">
          <cell r="V18596">
            <v>49</v>
          </cell>
        </row>
        <row r="18597">
          <cell r="V18597">
            <v>49</v>
          </cell>
        </row>
        <row r="18598">
          <cell r="V18598">
            <v>49</v>
          </cell>
        </row>
        <row r="18599">
          <cell r="V18599">
            <v>49</v>
          </cell>
        </row>
        <row r="18600">
          <cell r="V18600">
            <v>49</v>
          </cell>
        </row>
        <row r="18601">
          <cell r="V18601">
            <v>49</v>
          </cell>
        </row>
        <row r="18602">
          <cell r="V18602">
            <v>49</v>
          </cell>
        </row>
        <row r="18603">
          <cell r="V18603">
            <v>49</v>
          </cell>
        </row>
        <row r="18604">
          <cell r="V18604">
            <v>49</v>
          </cell>
        </row>
        <row r="18605">
          <cell r="V18605">
            <v>49</v>
          </cell>
        </row>
        <row r="18606">
          <cell r="V18606">
            <v>49</v>
          </cell>
        </row>
        <row r="18607">
          <cell r="V18607">
            <v>49</v>
          </cell>
        </row>
        <row r="18608">
          <cell r="V18608">
            <v>49</v>
          </cell>
        </row>
        <row r="18609">
          <cell r="V18609">
            <v>49</v>
          </cell>
        </row>
        <row r="18610">
          <cell r="V18610">
            <v>49</v>
          </cell>
        </row>
        <row r="18611">
          <cell r="V18611">
            <v>49</v>
          </cell>
        </row>
        <row r="18612">
          <cell r="V18612">
            <v>49</v>
          </cell>
        </row>
        <row r="18613">
          <cell r="V18613">
            <v>49</v>
          </cell>
        </row>
        <row r="18614">
          <cell r="V18614">
            <v>49</v>
          </cell>
        </row>
        <row r="18615">
          <cell r="V18615">
            <v>49</v>
          </cell>
        </row>
        <row r="18616">
          <cell r="V18616">
            <v>49</v>
          </cell>
        </row>
        <row r="18617">
          <cell r="V18617">
            <v>49</v>
          </cell>
        </row>
        <row r="18618">
          <cell r="V18618">
            <v>49</v>
          </cell>
        </row>
        <row r="18619">
          <cell r="V18619">
            <v>49</v>
          </cell>
        </row>
        <row r="18620">
          <cell r="V18620">
            <v>49</v>
          </cell>
        </row>
        <row r="18621">
          <cell r="V18621">
            <v>47.6</v>
          </cell>
        </row>
        <row r="18622">
          <cell r="V18622">
            <v>47.6</v>
          </cell>
        </row>
        <row r="18623">
          <cell r="V18623">
            <v>48</v>
          </cell>
        </row>
        <row r="18624">
          <cell r="V18624">
            <v>47.6</v>
          </cell>
        </row>
        <row r="18625">
          <cell r="V18625">
            <v>48</v>
          </cell>
        </row>
        <row r="18626">
          <cell r="V18626">
            <v>49</v>
          </cell>
        </row>
        <row r="18627">
          <cell r="V18627">
            <v>47.6</v>
          </cell>
        </row>
        <row r="18628">
          <cell r="V18628">
            <v>49</v>
          </cell>
        </row>
        <row r="18629">
          <cell r="V18629">
            <v>47.6</v>
          </cell>
        </row>
        <row r="18630">
          <cell r="V18630">
            <v>48</v>
          </cell>
        </row>
        <row r="18631">
          <cell r="V18631">
            <v>47.6</v>
          </cell>
        </row>
        <row r="18632">
          <cell r="V18632">
            <v>49</v>
          </cell>
        </row>
        <row r="18633">
          <cell r="V18633">
            <v>49</v>
          </cell>
        </row>
        <row r="18634">
          <cell r="V18634">
            <v>47.6</v>
          </cell>
        </row>
        <row r="18635">
          <cell r="V18635">
            <v>47.6</v>
          </cell>
        </row>
        <row r="18636">
          <cell r="V18636">
            <v>49</v>
          </cell>
        </row>
        <row r="18637">
          <cell r="V18637">
            <v>48</v>
          </cell>
        </row>
        <row r="18638">
          <cell r="V18638">
            <v>48</v>
          </cell>
        </row>
        <row r="18639">
          <cell r="V18639">
            <v>47.6</v>
          </cell>
        </row>
        <row r="18640">
          <cell r="V18640">
            <v>48</v>
          </cell>
        </row>
        <row r="18641">
          <cell r="V18641">
            <v>48</v>
          </cell>
        </row>
        <row r="18642">
          <cell r="V18642">
            <v>47.6</v>
          </cell>
        </row>
        <row r="18643">
          <cell r="V18643">
            <v>49</v>
          </cell>
        </row>
        <row r="18644">
          <cell r="V18644">
            <v>48</v>
          </cell>
        </row>
        <row r="18645">
          <cell r="V18645">
            <v>47.6</v>
          </cell>
        </row>
        <row r="18646">
          <cell r="V18646">
            <v>47.6</v>
          </cell>
        </row>
        <row r="18647">
          <cell r="V18647">
            <v>48</v>
          </cell>
        </row>
        <row r="18648">
          <cell r="V18648">
            <v>48</v>
          </cell>
        </row>
        <row r="18649">
          <cell r="V18649">
            <v>48</v>
          </cell>
        </row>
        <row r="18650">
          <cell r="V18650">
            <v>49</v>
          </cell>
        </row>
        <row r="18651">
          <cell r="V18651">
            <v>48</v>
          </cell>
        </row>
        <row r="18652">
          <cell r="V18652">
            <v>47.6</v>
          </cell>
        </row>
        <row r="18653">
          <cell r="V18653">
            <v>47.6</v>
          </cell>
        </row>
        <row r="18654">
          <cell r="V18654">
            <v>49</v>
          </cell>
        </row>
        <row r="18655">
          <cell r="V18655">
            <v>48</v>
          </cell>
        </row>
        <row r="18656">
          <cell r="V18656">
            <v>48</v>
          </cell>
        </row>
        <row r="18657">
          <cell r="V18657">
            <v>47.6</v>
          </cell>
        </row>
        <row r="18658">
          <cell r="V18658">
            <v>47.6</v>
          </cell>
        </row>
        <row r="18659">
          <cell r="V18659">
            <v>48</v>
          </cell>
        </row>
        <row r="18660">
          <cell r="V18660">
            <v>47.6</v>
          </cell>
        </row>
        <row r="18661">
          <cell r="V18661">
            <v>48</v>
          </cell>
        </row>
        <row r="18662">
          <cell r="V18662">
            <v>47.6</v>
          </cell>
        </row>
        <row r="18663">
          <cell r="V18663">
            <v>47.6</v>
          </cell>
        </row>
        <row r="18664">
          <cell r="V18664">
            <v>48</v>
          </cell>
        </row>
        <row r="18665">
          <cell r="V18665">
            <v>48</v>
          </cell>
        </row>
        <row r="18666">
          <cell r="V18666">
            <v>47.6</v>
          </cell>
        </row>
        <row r="18667">
          <cell r="V18667">
            <v>48</v>
          </cell>
        </row>
        <row r="18668">
          <cell r="V18668">
            <v>47.6</v>
          </cell>
        </row>
        <row r="18669">
          <cell r="V18669">
            <v>47.6</v>
          </cell>
        </row>
        <row r="18670">
          <cell r="V18670">
            <v>48</v>
          </cell>
        </row>
        <row r="18671">
          <cell r="V18671">
            <v>49</v>
          </cell>
        </row>
        <row r="18672">
          <cell r="V18672">
            <v>47.6</v>
          </cell>
        </row>
        <row r="18673">
          <cell r="V18673">
            <v>48</v>
          </cell>
        </row>
        <row r="18674">
          <cell r="V18674">
            <v>49</v>
          </cell>
        </row>
        <row r="18675">
          <cell r="V18675">
            <v>48</v>
          </cell>
        </row>
        <row r="18676">
          <cell r="V18676">
            <v>47.6</v>
          </cell>
        </row>
        <row r="18677">
          <cell r="V18677">
            <v>47.6</v>
          </cell>
        </row>
        <row r="18678">
          <cell r="V18678">
            <v>49</v>
          </cell>
        </row>
        <row r="18679">
          <cell r="V18679">
            <v>47.6</v>
          </cell>
        </row>
        <row r="18680">
          <cell r="V18680">
            <v>48</v>
          </cell>
        </row>
        <row r="18681">
          <cell r="V18681">
            <v>47.6</v>
          </cell>
        </row>
        <row r="18682">
          <cell r="V18682">
            <v>48</v>
          </cell>
        </row>
        <row r="18683">
          <cell r="V18683">
            <v>47.6</v>
          </cell>
        </row>
        <row r="18684">
          <cell r="V18684">
            <v>47.6</v>
          </cell>
        </row>
        <row r="18685">
          <cell r="V18685">
            <v>48</v>
          </cell>
        </row>
        <row r="18686">
          <cell r="V18686">
            <v>47.6</v>
          </cell>
        </row>
        <row r="18687">
          <cell r="V18687">
            <v>48</v>
          </cell>
        </row>
        <row r="18688">
          <cell r="V18688">
            <v>47.6</v>
          </cell>
        </row>
        <row r="18689">
          <cell r="V18689">
            <v>48</v>
          </cell>
        </row>
        <row r="18690">
          <cell r="V18690">
            <v>48</v>
          </cell>
        </row>
        <row r="18691">
          <cell r="V18691">
            <v>47.6</v>
          </cell>
        </row>
        <row r="18692">
          <cell r="V18692">
            <v>47.6</v>
          </cell>
        </row>
        <row r="18693">
          <cell r="V18693">
            <v>48</v>
          </cell>
        </row>
        <row r="18694">
          <cell r="V18694">
            <v>49</v>
          </cell>
        </row>
        <row r="18695">
          <cell r="V18695">
            <v>48</v>
          </cell>
        </row>
        <row r="18696">
          <cell r="V18696">
            <v>47.6</v>
          </cell>
        </row>
        <row r="18697">
          <cell r="V18697">
            <v>48</v>
          </cell>
        </row>
        <row r="18698">
          <cell r="V18698">
            <v>48</v>
          </cell>
        </row>
        <row r="18699">
          <cell r="V18699">
            <v>47.6</v>
          </cell>
        </row>
        <row r="18700">
          <cell r="V18700">
            <v>47.6</v>
          </cell>
        </row>
        <row r="18701">
          <cell r="V18701">
            <v>49</v>
          </cell>
        </row>
        <row r="18702">
          <cell r="V18702">
            <v>48</v>
          </cell>
        </row>
        <row r="18703">
          <cell r="V18703">
            <v>48</v>
          </cell>
        </row>
        <row r="18704">
          <cell r="V18704">
            <v>48</v>
          </cell>
        </row>
        <row r="18705">
          <cell r="V18705">
            <v>47.6</v>
          </cell>
        </row>
        <row r="18706">
          <cell r="V18706">
            <v>48</v>
          </cell>
        </row>
        <row r="18707">
          <cell r="V18707">
            <v>47.6</v>
          </cell>
        </row>
        <row r="18708">
          <cell r="V18708">
            <v>47.6</v>
          </cell>
        </row>
        <row r="18709">
          <cell r="V18709">
            <v>49</v>
          </cell>
        </row>
        <row r="18710">
          <cell r="V18710">
            <v>47.6</v>
          </cell>
        </row>
        <row r="18711">
          <cell r="V18711">
            <v>47.6</v>
          </cell>
        </row>
        <row r="18712">
          <cell r="V18712">
            <v>48</v>
          </cell>
        </row>
        <row r="18713">
          <cell r="V18713">
            <v>49</v>
          </cell>
        </row>
        <row r="18714">
          <cell r="V18714">
            <v>47.6</v>
          </cell>
        </row>
        <row r="18715">
          <cell r="V18715">
            <v>48</v>
          </cell>
        </row>
        <row r="18716">
          <cell r="V18716">
            <v>47.6</v>
          </cell>
        </row>
        <row r="18717">
          <cell r="V18717">
            <v>48</v>
          </cell>
        </row>
        <row r="18718">
          <cell r="V18718">
            <v>47.6</v>
          </cell>
        </row>
        <row r="18719">
          <cell r="V18719">
            <v>47.6</v>
          </cell>
        </row>
        <row r="18720">
          <cell r="V18720">
            <v>49</v>
          </cell>
        </row>
        <row r="18721">
          <cell r="V18721">
            <v>48</v>
          </cell>
        </row>
        <row r="18722">
          <cell r="V18722">
            <v>47.6</v>
          </cell>
        </row>
        <row r="18723">
          <cell r="V18723">
            <v>49</v>
          </cell>
        </row>
        <row r="18724">
          <cell r="V18724">
            <v>48</v>
          </cell>
        </row>
        <row r="18725">
          <cell r="V18725">
            <v>48</v>
          </cell>
        </row>
        <row r="18726">
          <cell r="V18726">
            <v>47.6</v>
          </cell>
        </row>
        <row r="18727">
          <cell r="V18727">
            <v>48</v>
          </cell>
        </row>
        <row r="18728">
          <cell r="V18728">
            <v>48</v>
          </cell>
        </row>
        <row r="18729">
          <cell r="V18729">
            <v>48</v>
          </cell>
        </row>
        <row r="18730">
          <cell r="V18730">
            <v>47.6</v>
          </cell>
        </row>
        <row r="18731">
          <cell r="V18731">
            <v>47.6</v>
          </cell>
        </row>
        <row r="18732">
          <cell r="V18732">
            <v>47.6</v>
          </cell>
        </row>
        <row r="18733">
          <cell r="V18733">
            <v>48</v>
          </cell>
        </row>
        <row r="18734">
          <cell r="V18734">
            <v>47.6</v>
          </cell>
        </row>
        <row r="18735">
          <cell r="V18735">
            <v>49</v>
          </cell>
        </row>
        <row r="18736">
          <cell r="V18736">
            <v>47.6</v>
          </cell>
        </row>
        <row r="18737">
          <cell r="V18737">
            <v>48</v>
          </cell>
        </row>
        <row r="18738">
          <cell r="V18738">
            <v>47.6</v>
          </cell>
        </row>
        <row r="18739">
          <cell r="V18739">
            <v>48</v>
          </cell>
        </row>
        <row r="18740">
          <cell r="V18740">
            <v>48</v>
          </cell>
        </row>
        <row r="18741">
          <cell r="V18741">
            <v>49</v>
          </cell>
        </row>
        <row r="18742">
          <cell r="V18742">
            <v>48</v>
          </cell>
        </row>
        <row r="18743">
          <cell r="V18743">
            <v>48</v>
          </cell>
        </row>
        <row r="18744">
          <cell r="V18744">
            <v>48</v>
          </cell>
        </row>
        <row r="18745">
          <cell r="V18745">
            <v>49</v>
          </cell>
        </row>
        <row r="18746">
          <cell r="V18746">
            <v>47.6</v>
          </cell>
        </row>
        <row r="18747">
          <cell r="V18747">
            <v>48</v>
          </cell>
        </row>
        <row r="18748">
          <cell r="V18748">
            <v>47.6</v>
          </cell>
        </row>
        <row r="18749">
          <cell r="V18749">
            <v>47.6</v>
          </cell>
        </row>
        <row r="18750">
          <cell r="V18750">
            <v>49</v>
          </cell>
        </row>
        <row r="18751">
          <cell r="V18751">
            <v>47.6</v>
          </cell>
        </row>
        <row r="18752">
          <cell r="V18752">
            <v>48</v>
          </cell>
        </row>
        <row r="18753">
          <cell r="V18753">
            <v>49</v>
          </cell>
        </row>
        <row r="18754">
          <cell r="V18754">
            <v>47.6</v>
          </cell>
        </row>
        <row r="18755">
          <cell r="V18755">
            <v>48</v>
          </cell>
        </row>
        <row r="18756">
          <cell r="V18756">
            <v>47.6</v>
          </cell>
        </row>
        <row r="18757">
          <cell r="V18757">
            <v>48</v>
          </cell>
        </row>
        <row r="18758">
          <cell r="V18758">
            <v>47.6</v>
          </cell>
        </row>
        <row r="18759">
          <cell r="V18759">
            <v>49</v>
          </cell>
        </row>
        <row r="18760">
          <cell r="V18760">
            <v>48</v>
          </cell>
        </row>
        <row r="18761">
          <cell r="V18761">
            <v>48</v>
          </cell>
        </row>
        <row r="18762">
          <cell r="V18762">
            <v>48</v>
          </cell>
        </row>
        <row r="18763">
          <cell r="V18763">
            <v>48</v>
          </cell>
        </row>
        <row r="18764">
          <cell r="V18764">
            <v>48</v>
          </cell>
        </row>
        <row r="18765">
          <cell r="V18765">
            <v>48</v>
          </cell>
        </row>
        <row r="18766">
          <cell r="V18766">
            <v>47.6</v>
          </cell>
        </row>
        <row r="18767">
          <cell r="V18767">
            <v>49</v>
          </cell>
        </row>
        <row r="18768">
          <cell r="V18768">
            <v>48</v>
          </cell>
        </row>
        <row r="18769">
          <cell r="V18769">
            <v>47.6</v>
          </cell>
        </row>
        <row r="18770">
          <cell r="V18770">
            <v>47.6</v>
          </cell>
        </row>
        <row r="18771">
          <cell r="V18771">
            <v>47.6</v>
          </cell>
        </row>
        <row r="18772">
          <cell r="V18772">
            <v>48</v>
          </cell>
        </row>
        <row r="18773">
          <cell r="V18773">
            <v>48</v>
          </cell>
        </row>
        <row r="18774">
          <cell r="V18774">
            <v>48</v>
          </cell>
        </row>
        <row r="18775">
          <cell r="V18775">
            <v>47.6</v>
          </cell>
        </row>
        <row r="18776">
          <cell r="V18776">
            <v>47.6</v>
          </cell>
        </row>
        <row r="18777">
          <cell r="V18777">
            <v>47.6</v>
          </cell>
        </row>
        <row r="18778">
          <cell r="V18778">
            <v>48</v>
          </cell>
        </row>
        <row r="18779">
          <cell r="V18779">
            <v>47.6</v>
          </cell>
        </row>
        <row r="18780">
          <cell r="V18780">
            <v>48</v>
          </cell>
        </row>
        <row r="18781">
          <cell r="V18781">
            <v>49</v>
          </cell>
        </row>
        <row r="18782">
          <cell r="V18782">
            <v>49</v>
          </cell>
        </row>
        <row r="18783">
          <cell r="V18783">
            <v>47.6</v>
          </cell>
        </row>
        <row r="18784">
          <cell r="V18784">
            <v>48</v>
          </cell>
        </row>
        <row r="18785">
          <cell r="V18785">
            <v>47.6</v>
          </cell>
        </row>
        <row r="18786">
          <cell r="V18786">
            <v>47.6</v>
          </cell>
        </row>
        <row r="18787">
          <cell r="V18787">
            <v>47.6</v>
          </cell>
        </row>
        <row r="18788">
          <cell r="V18788">
            <v>48</v>
          </cell>
        </row>
        <row r="18789">
          <cell r="V18789">
            <v>49</v>
          </cell>
        </row>
        <row r="18790">
          <cell r="V18790">
            <v>48</v>
          </cell>
        </row>
        <row r="18791">
          <cell r="V18791">
            <v>48</v>
          </cell>
        </row>
        <row r="18792">
          <cell r="V18792">
            <v>47.6</v>
          </cell>
        </row>
        <row r="18793">
          <cell r="V18793">
            <v>49</v>
          </cell>
        </row>
        <row r="18794">
          <cell r="V18794">
            <v>47.6</v>
          </cell>
        </row>
        <row r="18795">
          <cell r="V18795">
            <v>48</v>
          </cell>
        </row>
        <row r="18796">
          <cell r="V18796">
            <v>48</v>
          </cell>
        </row>
        <row r="18797">
          <cell r="V18797">
            <v>47.6</v>
          </cell>
        </row>
        <row r="18798">
          <cell r="V18798">
            <v>49</v>
          </cell>
        </row>
        <row r="18799">
          <cell r="V18799">
            <v>49</v>
          </cell>
        </row>
        <row r="18800">
          <cell r="V18800">
            <v>48</v>
          </cell>
        </row>
        <row r="18801">
          <cell r="V18801">
            <v>47.6</v>
          </cell>
        </row>
        <row r="18802">
          <cell r="V18802">
            <v>47.6</v>
          </cell>
        </row>
        <row r="18803">
          <cell r="V18803">
            <v>48</v>
          </cell>
        </row>
        <row r="18804">
          <cell r="V18804">
            <v>48</v>
          </cell>
        </row>
        <row r="18805">
          <cell r="V18805">
            <v>49</v>
          </cell>
        </row>
        <row r="18806">
          <cell r="V18806">
            <v>47.6</v>
          </cell>
        </row>
        <row r="18807">
          <cell r="V18807">
            <v>48</v>
          </cell>
        </row>
        <row r="18808">
          <cell r="V18808">
            <v>48</v>
          </cell>
        </row>
        <row r="18809">
          <cell r="V18809">
            <v>47.6</v>
          </cell>
        </row>
        <row r="18810">
          <cell r="V18810">
            <v>47.6</v>
          </cell>
        </row>
        <row r="18811">
          <cell r="V18811">
            <v>48</v>
          </cell>
        </row>
        <row r="18812">
          <cell r="V18812">
            <v>48</v>
          </cell>
        </row>
        <row r="18813">
          <cell r="V18813">
            <v>48</v>
          </cell>
        </row>
        <row r="18814">
          <cell r="V18814">
            <v>49</v>
          </cell>
        </row>
        <row r="18815">
          <cell r="V18815">
            <v>47.6</v>
          </cell>
        </row>
        <row r="18816">
          <cell r="V18816">
            <v>47.6</v>
          </cell>
        </row>
        <row r="18817">
          <cell r="V18817">
            <v>49</v>
          </cell>
        </row>
        <row r="18818">
          <cell r="V18818">
            <v>48</v>
          </cell>
        </row>
        <row r="18819">
          <cell r="V18819">
            <v>47.6</v>
          </cell>
        </row>
        <row r="18820">
          <cell r="V18820">
            <v>47.6</v>
          </cell>
        </row>
        <row r="18821">
          <cell r="V18821">
            <v>47.6</v>
          </cell>
        </row>
        <row r="18822">
          <cell r="V18822">
            <v>48</v>
          </cell>
        </row>
        <row r="18823">
          <cell r="V18823">
            <v>48</v>
          </cell>
        </row>
        <row r="18824">
          <cell r="V18824">
            <v>48</v>
          </cell>
        </row>
        <row r="18825">
          <cell r="V18825">
            <v>48</v>
          </cell>
        </row>
        <row r="18826">
          <cell r="V18826">
            <v>47.6</v>
          </cell>
        </row>
        <row r="18827">
          <cell r="V18827">
            <v>49</v>
          </cell>
        </row>
        <row r="18828">
          <cell r="V18828">
            <v>47.6</v>
          </cell>
        </row>
        <row r="18829">
          <cell r="V18829">
            <v>47.6</v>
          </cell>
        </row>
        <row r="18830">
          <cell r="V18830">
            <v>48</v>
          </cell>
        </row>
        <row r="18831">
          <cell r="V18831">
            <v>47.6</v>
          </cell>
        </row>
        <row r="18832">
          <cell r="V18832">
            <v>49</v>
          </cell>
        </row>
        <row r="18833">
          <cell r="V18833">
            <v>48</v>
          </cell>
        </row>
        <row r="18834">
          <cell r="V18834">
            <v>47.6</v>
          </cell>
        </row>
        <row r="18835">
          <cell r="V18835">
            <v>47.6</v>
          </cell>
        </row>
        <row r="18836">
          <cell r="V18836">
            <v>47.6</v>
          </cell>
        </row>
        <row r="18837">
          <cell r="V18837">
            <v>48</v>
          </cell>
        </row>
        <row r="18838">
          <cell r="V18838">
            <v>49</v>
          </cell>
        </row>
        <row r="18839">
          <cell r="V18839">
            <v>47.6</v>
          </cell>
        </row>
        <row r="18840">
          <cell r="V18840">
            <v>48</v>
          </cell>
        </row>
        <row r="18841">
          <cell r="V18841">
            <v>48</v>
          </cell>
        </row>
        <row r="18842">
          <cell r="V18842">
            <v>49</v>
          </cell>
        </row>
        <row r="18843">
          <cell r="V18843">
            <v>47.6</v>
          </cell>
        </row>
        <row r="18844">
          <cell r="V18844">
            <v>48</v>
          </cell>
        </row>
        <row r="18845">
          <cell r="V18845">
            <v>47.6</v>
          </cell>
        </row>
        <row r="18846">
          <cell r="V18846">
            <v>47.6</v>
          </cell>
        </row>
        <row r="18847">
          <cell r="V18847">
            <v>49</v>
          </cell>
        </row>
        <row r="18848">
          <cell r="V18848">
            <v>47.6</v>
          </cell>
        </row>
        <row r="18849">
          <cell r="V18849">
            <v>48</v>
          </cell>
        </row>
        <row r="18850">
          <cell r="V18850">
            <v>47.6</v>
          </cell>
        </row>
        <row r="18851">
          <cell r="V18851">
            <v>49</v>
          </cell>
        </row>
        <row r="18852">
          <cell r="V18852">
            <v>48</v>
          </cell>
        </row>
        <row r="18853">
          <cell r="V18853">
            <v>48</v>
          </cell>
        </row>
        <row r="18854">
          <cell r="V18854">
            <v>49</v>
          </cell>
        </row>
        <row r="18855">
          <cell r="V18855">
            <v>48</v>
          </cell>
        </row>
        <row r="18856">
          <cell r="V18856">
            <v>49</v>
          </cell>
        </row>
        <row r="18857">
          <cell r="V18857">
            <v>48</v>
          </cell>
        </row>
        <row r="18858">
          <cell r="V18858">
            <v>47.6</v>
          </cell>
        </row>
        <row r="18859">
          <cell r="V18859">
            <v>49</v>
          </cell>
        </row>
        <row r="18860">
          <cell r="V18860">
            <v>47.6</v>
          </cell>
        </row>
        <row r="18861">
          <cell r="V18861">
            <v>48</v>
          </cell>
        </row>
        <row r="18862">
          <cell r="V18862">
            <v>47.6</v>
          </cell>
        </row>
        <row r="18863">
          <cell r="V18863">
            <v>47.6</v>
          </cell>
        </row>
        <row r="18864">
          <cell r="V18864">
            <v>47.6</v>
          </cell>
        </row>
        <row r="18865">
          <cell r="V18865">
            <v>47.6</v>
          </cell>
        </row>
        <row r="18866">
          <cell r="V18866">
            <v>47.6</v>
          </cell>
        </row>
        <row r="18867">
          <cell r="V18867">
            <v>48</v>
          </cell>
        </row>
        <row r="18868">
          <cell r="V18868">
            <v>47.6</v>
          </cell>
        </row>
        <row r="18869">
          <cell r="V18869">
            <v>47.6</v>
          </cell>
        </row>
        <row r="18870">
          <cell r="V18870">
            <v>47.6</v>
          </cell>
        </row>
        <row r="18871">
          <cell r="V18871">
            <v>49</v>
          </cell>
        </row>
        <row r="18872">
          <cell r="V18872">
            <v>49</v>
          </cell>
        </row>
        <row r="18873">
          <cell r="V18873">
            <v>49</v>
          </cell>
        </row>
        <row r="18874">
          <cell r="V18874">
            <v>49</v>
          </cell>
        </row>
        <row r="18875">
          <cell r="V18875">
            <v>49</v>
          </cell>
        </row>
        <row r="18876">
          <cell r="V18876">
            <v>100</v>
          </cell>
        </row>
        <row r="18877">
          <cell r="V18877">
            <v>104</v>
          </cell>
        </row>
        <row r="18878">
          <cell r="V18878">
            <v>104</v>
          </cell>
        </row>
        <row r="18879">
          <cell r="V18879">
            <v>100</v>
          </cell>
        </row>
        <row r="18880">
          <cell r="V18880">
            <v>100</v>
          </cell>
        </row>
        <row r="18881">
          <cell r="V18881">
            <v>104</v>
          </cell>
        </row>
        <row r="18882">
          <cell r="V18882">
            <v>104</v>
          </cell>
        </row>
        <row r="18883">
          <cell r="V18883">
            <v>104</v>
          </cell>
        </row>
        <row r="18884">
          <cell r="V18884">
            <v>100</v>
          </cell>
        </row>
        <row r="18885">
          <cell r="V18885">
            <v>100</v>
          </cell>
        </row>
        <row r="18886">
          <cell r="V18886">
            <v>100</v>
          </cell>
        </row>
        <row r="18887">
          <cell r="V18887">
            <v>100</v>
          </cell>
        </row>
        <row r="18888">
          <cell r="V18888">
            <v>104</v>
          </cell>
        </row>
        <row r="18889">
          <cell r="V18889">
            <v>100</v>
          </cell>
        </row>
        <row r="18890">
          <cell r="V18890">
            <v>104</v>
          </cell>
        </row>
        <row r="18891">
          <cell r="V18891">
            <v>104</v>
          </cell>
        </row>
        <row r="18892">
          <cell r="V18892">
            <v>104</v>
          </cell>
        </row>
        <row r="18893">
          <cell r="V18893">
            <v>104</v>
          </cell>
        </row>
        <row r="18894">
          <cell r="V18894">
            <v>104</v>
          </cell>
        </row>
        <row r="18895">
          <cell r="V18895">
            <v>98</v>
          </cell>
        </row>
        <row r="18896">
          <cell r="V18896">
            <v>104</v>
          </cell>
        </row>
        <row r="18897">
          <cell r="V18897">
            <v>104</v>
          </cell>
        </row>
        <row r="18898">
          <cell r="V18898">
            <v>104</v>
          </cell>
        </row>
        <row r="18899">
          <cell r="V18899">
            <v>104</v>
          </cell>
        </row>
        <row r="18900">
          <cell r="V18900">
            <v>100</v>
          </cell>
        </row>
        <row r="18901">
          <cell r="V18901">
            <v>100</v>
          </cell>
        </row>
        <row r="18902">
          <cell r="V18902">
            <v>100</v>
          </cell>
        </row>
        <row r="18903">
          <cell r="V18903">
            <v>100</v>
          </cell>
        </row>
        <row r="18904">
          <cell r="V18904">
            <v>104</v>
          </cell>
        </row>
        <row r="18905">
          <cell r="V18905">
            <v>98</v>
          </cell>
        </row>
        <row r="18906">
          <cell r="V18906">
            <v>100</v>
          </cell>
        </row>
        <row r="18907">
          <cell r="V18907">
            <v>100</v>
          </cell>
        </row>
        <row r="18908">
          <cell r="V18908">
            <v>104</v>
          </cell>
        </row>
        <row r="18909">
          <cell r="V18909">
            <v>100</v>
          </cell>
        </row>
        <row r="18910">
          <cell r="V18910">
            <v>104</v>
          </cell>
        </row>
        <row r="18911">
          <cell r="V18911">
            <v>100</v>
          </cell>
        </row>
        <row r="18912">
          <cell r="V18912">
            <v>100</v>
          </cell>
        </row>
        <row r="18913">
          <cell r="V18913">
            <v>100</v>
          </cell>
        </row>
        <row r="18914">
          <cell r="V18914">
            <v>100</v>
          </cell>
        </row>
        <row r="18915">
          <cell r="V18915">
            <v>104</v>
          </cell>
        </row>
        <row r="18916">
          <cell r="V18916">
            <v>104</v>
          </cell>
        </row>
        <row r="18917">
          <cell r="V18917">
            <v>100</v>
          </cell>
        </row>
        <row r="18918">
          <cell r="V18918">
            <v>104</v>
          </cell>
        </row>
        <row r="18919">
          <cell r="V18919">
            <v>104</v>
          </cell>
        </row>
        <row r="18920">
          <cell r="V18920">
            <v>100</v>
          </cell>
        </row>
        <row r="18921">
          <cell r="V18921">
            <v>100</v>
          </cell>
        </row>
        <row r="18922">
          <cell r="V18922">
            <v>100</v>
          </cell>
        </row>
        <row r="18923">
          <cell r="V18923">
            <v>100</v>
          </cell>
        </row>
        <row r="18924">
          <cell r="V18924">
            <v>104</v>
          </cell>
        </row>
        <row r="18925">
          <cell r="V18925">
            <v>100</v>
          </cell>
        </row>
        <row r="18926">
          <cell r="V18926">
            <v>104</v>
          </cell>
        </row>
        <row r="18927">
          <cell r="V18927">
            <v>104</v>
          </cell>
        </row>
        <row r="18928">
          <cell r="V18928">
            <v>104</v>
          </cell>
        </row>
        <row r="18929">
          <cell r="V18929">
            <v>104</v>
          </cell>
        </row>
        <row r="18930">
          <cell r="V18930">
            <v>104</v>
          </cell>
        </row>
        <row r="18931">
          <cell r="V18931">
            <v>104</v>
          </cell>
        </row>
        <row r="18932">
          <cell r="V18932">
            <v>100</v>
          </cell>
        </row>
        <row r="18933">
          <cell r="V18933">
            <v>104</v>
          </cell>
        </row>
        <row r="18934">
          <cell r="V18934">
            <v>100</v>
          </cell>
        </row>
        <row r="18935">
          <cell r="V18935">
            <v>104</v>
          </cell>
        </row>
        <row r="18936">
          <cell r="V18936">
            <v>100</v>
          </cell>
        </row>
        <row r="18937">
          <cell r="V18937">
            <v>100</v>
          </cell>
        </row>
        <row r="18938">
          <cell r="V18938">
            <v>100</v>
          </cell>
        </row>
        <row r="18939">
          <cell r="V18939">
            <v>100</v>
          </cell>
        </row>
        <row r="18940">
          <cell r="V18940">
            <v>104</v>
          </cell>
        </row>
        <row r="18941">
          <cell r="V18941">
            <v>104</v>
          </cell>
        </row>
        <row r="18942">
          <cell r="V18942">
            <v>100</v>
          </cell>
        </row>
        <row r="18943">
          <cell r="V18943">
            <v>104</v>
          </cell>
        </row>
        <row r="18944">
          <cell r="V18944">
            <v>100</v>
          </cell>
        </row>
        <row r="18945">
          <cell r="V18945">
            <v>104</v>
          </cell>
        </row>
        <row r="18946">
          <cell r="V18946">
            <v>104</v>
          </cell>
        </row>
        <row r="18947">
          <cell r="V18947">
            <v>104</v>
          </cell>
        </row>
        <row r="18948">
          <cell r="V18948">
            <v>100</v>
          </cell>
        </row>
        <row r="18949">
          <cell r="V18949">
            <v>100</v>
          </cell>
        </row>
        <row r="18950">
          <cell r="V18950">
            <v>104</v>
          </cell>
        </row>
        <row r="18951">
          <cell r="V18951">
            <v>104</v>
          </cell>
        </row>
        <row r="18952">
          <cell r="V18952">
            <v>104</v>
          </cell>
        </row>
        <row r="18953">
          <cell r="V18953">
            <v>104</v>
          </cell>
        </row>
        <row r="18954">
          <cell r="V18954">
            <v>100</v>
          </cell>
        </row>
        <row r="18955">
          <cell r="V18955">
            <v>100</v>
          </cell>
        </row>
        <row r="18956">
          <cell r="V18956">
            <v>100</v>
          </cell>
        </row>
        <row r="18957">
          <cell r="V18957">
            <v>104</v>
          </cell>
        </row>
        <row r="18958">
          <cell r="V18958">
            <v>100</v>
          </cell>
        </row>
        <row r="18959">
          <cell r="V18959">
            <v>104</v>
          </cell>
        </row>
        <row r="18960">
          <cell r="V18960">
            <v>104</v>
          </cell>
        </row>
        <row r="18961">
          <cell r="V18961">
            <v>104</v>
          </cell>
        </row>
        <row r="18962">
          <cell r="V18962">
            <v>104</v>
          </cell>
        </row>
        <row r="18963">
          <cell r="V18963">
            <v>104</v>
          </cell>
        </row>
        <row r="18964">
          <cell r="V18964">
            <v>98</v>
          </cell>
        </row>
        <row r="18965">
          <cell r="V18965">
            <v>100</v>
          </cell>
        </row>
        <row r="18966">
          <cell r="V18966">
            <v>104</v>
          </cell>
        </row>
        <row r="18967">
          <cell r="V18967">
            <v>100</v>
          </cell>
        </row>
        <row r="18968">
          <cell r="V18968">
            <v>104</v>
          </cell>
        </row>
        <row r="18969">
          <cell r="V18969">
            <v>104</v>
          </cell>
        </row>
        <row r="18970">
          <cell r="V18970">
            <v>100</v>
          </cell>
        </row>
        <row r="18971">
          <cell r="V18971">
            <v>100</v>
          </cell>
        </row>
        <row r="18972">
          <cell r="V18972">
            <v>104</v>
          </cell>
        </row>
        <row r="18973">
          <cell r="V18973">
            <v>104</v>
          </cell>
        </row>
        <row r="18974">
          <cell r="V18974">
            <v>100</v>
          </cell>
        </row>
        <row r="18975">
          <cell r="V18975">
            <v>104</v>
          </cell>
        </row>
        <row r="18976">
          <cell r="V18976">
            <v>104</v>
          </cell>
        </row>
        <row r="18977">
          <cell r="V18977">
            <v>100</v>
          </cell>
        </row>
        <row r="18978">
          <cell r="V18978">
            <v>104</v>
          </cell>
        </row>
        <row r="18979">
          <cell r="V18979">
            <v>100</v>
          </cell>
        </row>
        <row r="18980">
          <cell r="V18980">
            <v>100</v>
          </cell>
        </row>
        <row r="18981">
          <cell r="V18981">
            <v>104</v>
          </cell>
        </row>
        <row r="18982">
          <cell r="V18982">
            <v>100</v>
          </cell>
        </row>
        <row r="18983">
          <cell r="V18983">
            <v>104</v>
          </cell>
        </row>
        <row r="18984">
          <cell r="V18984">
            <v>104</v>
          </cell>
        </row>
        <row r="18985">
          <cell r="V18985">
            <v>100</v>
          </cell>
        </row>
        <row r="18986">
          <cell r="V18986">
            <v>100</v>
          </cell>
        </row>
        <row r="18987">
          <cell r="V18987">
            <v>100</v>
          </cell>
        </row>
        <row r="18988">
          <cell r="V18988">
            <v>104</v>
          </cell>
        </row>
        <row r="18989">
          <cell r="V18989">
            <v>100</v>
          </cell>
        </row>
        <row r="18990">
          <cell r="V18990">
            <v>100</v>
          </cell>
        </row>
        <row r="18991">
          <cell r="V18991">
            <v>104</v>
          </cell>
        </row>
        <row r="18992">
          <cell r="V18992">
            <v>104</v>
          </cell>
        </row>
        <row r="18993">
          <cell r="V18993">
            <v>100</v>
          </cell>
        </row>
        <row r="18994">
          <cell r="V18994">
            <v>100</v>
          </cell>
        </row>
        <row r="18995">
          <cell r="V18995">
            <v>104</v>
          </cell>
        </row>
        <row r="18996">
          <cell r="V18996">
            <v>100</v>
          </cell>
        </row>
        <row r="18997">
          <cell r="V18997">
            <v>100</v>
          </cell>
        </row>
        <row r="18998">
          <cell r="V18998">
            <v>104</v>
          </cell>
        </row>
        <row r="18999">
          <cell r="V18999">
            <v>100</v>
          </cell>
        </row>
        <row r="19000">
          <cell r="V19000">
            <v>104</v>
          </cell>
        </row>
        <row r="19001">
          <cell r="V19001">
            <v>104</v>
          </cell>
        </row>
        <row r="19002">
          <cell r="V19002">
            <v>100</v>
          </cell>
        </row>
        <row r="19003">
          <cell r="V19003">
            <v>100</v>
          </cell>
        </row>
        <row r="19004">
          <cell r="V19004">
            <v>104</v>
          </cell>
        </row>
        <row r="19005">
          <cell r="V19005">
            <v>100</v>
          </cell>
        </row>
        <row r="19006">
          <cell r="V19006">
            <v>100</v>
          </cell>
        </row>
        <row r="19007">
          <cell r="V19007">
            <v>100</v>
          </cell>
        </row>
        <row r="19008">
          <cell r="V19008">
            <v>100</v>
          </cell>
        </row>
        <row r="19009">
          <cell r="V19009">
            <v>100</v>
          </cell>
        </row>
        <row r="19010">
          <cell r="V19010">
            <v>104</v>
          </cell>
        </row>
        <row r="19011">
          <cell r="V19011">
            <v>98</v>
          </cell>
        </row>
        <row r="19012">
          <cell r="V19012">
            <v>100</v>
          </cell>
        </row>
        <row r="19013">
          <cell r="V19013">
            <v>100</v>
          </cell>
        </row>
        <row r="19014">
          <cell r="V19014">
            <v>104</v>
          </cell>
        </row>
        <row r="19015">
          <cell r="V19015">
            <v>100</v>
          </cell>
        </row>
        <row r="19016">
          <cell r="V19016">
            <v>98</v>
          </cell>
        </row>
        <row r="19017">
          <cell r="V19017">
            <v>104</v>
          </cell>
        </row>
        <row r="19018">
          <cell r="V19018">
            <v>104</v>
          </cell>
        </row>
        <row r="19019">
          <cell r="V19019">
            <v>98</v>
          </cell>
        </row>
        <row r="19020">
          <cell r="V19020">
            <v>104</v>
          </cell>
        </row>
        <row r="19021">
          <cell r="V19021">
            <v>100</v>
          </cell>
        </row>
        <row r="19022">
          <cell r="V19022">
            <v>100</v>
          </cell>
        </row>
        <row r="19023">
          <cell r="V19023">
            <v>100</v>
          </cell>
        </row>
        <row r="19024">
          <cell r="V19024">
            <v>104</v>
          </cell>
        </row>
        <row r="19025">
          <cell r="V19025">
            <v>104</v>
          </cell>
        </row>
        <row r="19026">
          <cell r="V19026">
            <v>104</v>
          </cell>
        </row>
        <row r="19027">
          <cell r="V19027">
            <v>100</v>
          </cell>
        </row>
        <row r="19028">
          <cell r="V19028">
            <v>100</v>
          </cell>
        </row>
        <row r="19029">
          <cell r="V19029">
            <v>98</v>
          </cell>
        </row>
        <row r="19030">
          <cell r="V19030">
            <v>100</v>
          </cell>
        </row>
        <row r="19031">
          <cell r="V19031">
            <v>100</v>
          </cell>
        </row>
        <row r="19032">
          <cell r="V19032">
            <v>104</v>
          </cell>
        </row>
        <row r="19033">
          <cell r="V19033">
            <v>100</v>
          </cell>
        </row>
        <row r="19034">
          <cell r="V19034">
            <v>100</v>
          </cell>
        </row>
        <row r="19035">
          <cell r="V19035">
            <v>100</v>
          </cell>
        </row>
        <row r="19036">
          <cell r="V19036">
            <v>104</v>
          </cell>
        </row>
        <row r="19037">
          <cell r="V19037">
            <v>100</v>
          </cell>
        </row>
        <row r="19038">
          <cell r="V19038">
            <v>100</v>
          </cell>
        </row>
        <row r="19039">
          <cell r="V19039">
            <v>100</v>
          </cell>
        </row>
        <row r="19040">
          <cell r="V19040">
            <v>104</v>
          </cell>
        </row>
        <row r="19041">
          <cell r="V19041">
            <v>100</v>
          </cell>
        </row>
        <row r="19042">
          <cell r="V19042">
            <v>100</v>
          </cell>
        </row>
        <row r="19043">
          <cell r="V19043">
            <v>100</v>
          </cell>
        </row>
        <row r="19044">
          <cell r="V19044">
            <v>100</v>
          </cell>
        </row>
        <row r="19045">
          <cell r="V19045">
            <v>100</v>
          </cell>
        </row>
        <row r="19046">
          <cell r="V19046">
            <v>100</v>
          </cell>
        </row>
        <row r="19047">
          <cell r="V19047">
            <v>100</v>
          </cell>
        </row>
        <row r="19048">
          <cell r="V19048">
            <v>100</v>
          </cell>
        </row>
        <row r="19049">
          <cell r="V19049">
            <v>100</v>
          </cell>
        </row>
        <row r="19050">
          <cell r="V19050">
            <v>100</v>
          </cell>
        </row>
        <row r="19051">
          <cell r="V19051">
            <v>100</v>
          </cell>
        </row>
        <row r="19052">
          <cell r="V19052">
            <v>100</v>
          </cell>
        </row>
        <row r="19053">
          <cell r="V19053">
            <v>100</v>
          </cell>
        </row>
        <row r="19054">
          <cell r="V19054">
            <v>100</v>
          </cell>
        </row>
        <row r="19055">
          <cell r="V19055">
            <v>100</v>
          </cell>
        </row>
        <row r="19056">
          <cell r="V19056">
            <v>104</v>
          </cell>
        </row>
        <row r="19057">
          <cell r="V19057">
            <v>100</v>
          </cell>
        </row>
        <row r="19058">
          <cell r="V19058">
            <v>104</v>
          </cell>
        </row>
        <row r="19059">
          <cell r="V19059">
            <v>100</v>
          </cell>
        </row>
        <row r="19060">
          <cell r="V19060">
            <v>100</v>
          </cell>
        </row>
        <row r="19061">
          <cell r="V19061">
            <v>100</v>
          </cell>
        </row>
        <row r="19062">
          <cell r="V19062">
            <v>104</v>
          </cell>
        </row>
        <row r="19063">
          <cell r="V19063">
            <v>100</v>
          </cell>
        </row>
        <row r="19064">
          <cell r="V19064">
            <v>100</v>
          </cell>
        </row>
        <row r="19065">
          <cell r="V19065">
            <v>100</v>
          </cell>
        </row>
        <row r="19066">
          <cell r="V19066">
            <v>100</v>
          </cell>
        </row>
        <row r="19067">
          <cell r="V19067">
            <v>100</v>
          </cell>
        </row>
        <row r="19068">
          <cell r="V19068">
            <v>100</v>
          </cell>
        </row>
        <row r="19069">
          <cell r="V19069">
            <v>100</v>
          </cell>
        </row>
        <row r="19070">
          <cell r="V19070">
            <v>104</v>
          </cell>
        </row>
        <row r="19071">
          <cell r="V19071">
            <v>100</v>
          </cell>
        </row>
        <row r="19072">
          <cell r="V19072">
            <v>100</v>
          </cell>
        </row>
        <row r="19073">
          <cell r="V19073">
            <v>100</v>
          </cell>
        </row>
        <row r="19074">
          <cell r="V19074">
            <v>100</v>
          </cell>
        </row>
        <row r="19075">
          <cell r="V19075">
            <v>100</v>
          </cell>
        </row>
        <row r="19076">
          <cell r="V19076">
            <v>100</v>
          </cell>
        </row>
        <row r="19077">
          <cell r="V19077">
            <v>100</v>
          </cell>
        </row>
        <row r="19078">
          <cell r="V19078">
            <v>100</v>
          </cell>
        </row>
        <row r="19079">
          <cell r="V19079">
            <v>100</v>
          </cell>
        </row>
        <row r="19080">
          <cell r="V19080">
            <v>100</v>
          </cell>
        </row>
        <row r="19081">
          <cell r="V19081">
            <v>100</v>
          </cell>
        </row>
        <row r="19082">
          <cell r="V19082">
            <v>100</v>
          </cell>
        </row>
        <row r="19083">
          <cell r="V19083">
            <v>100</v>
          </cell>
        </row>
        <row r="19084">
          <cell r="V19084">
            <v>100</v>
          </cell>
        </row>
        <row r="19085">
          <cell r="V19085">
            <v>100</v>
          </cell>
        </row>
        <row r="19086">
          <cell r="V19086">
            <v>100</v>
          </cell>
        </row>
        <row r="19087">
          <cell r="V19087">
            <v>100</v>
          </cell>
        </row>
        <row r="19088">
          <cell r="V19088">
            <v>100</v>
          </cell>
        </row>
        <row r="19089">
          <cell r="V19089">
            <v>100</v>
          </cell>
        </row>
        <row r="19090">
          <cell r="V19090">
            <v>100</v>
          </cell>
        </row>
        <row r="19091">
          <cell r="V19091">
            <v>104</v>
          </cell>
        </row>
        <row r="19092">
          <cell r="V19092">
            <v>100</v>
          </cell>
        </row>
        <row r="19093">
          <cell r="V19093">
            <v>100</v>
          </cell>
        </row>
        <row r="19094">
          <cell r="V19094">
            <v>100</v>
          </cell>
        </row>
        <row r="19095">
          <cell r="V19095">
            <v>100</v>
          </cell>
        </row>
        <row r="19096">
          <cell r="V19096">
            <v>100</v>
          </cell>
        </row>
        <row r="19097">
          <cell r="V19097">
            <v>100</v>
          </cell>
        </row>
        <row r="19098">
          <cell r="V19098">
            <v>100</v>
          </cell>
        </row>
        <row r="19099">
          <cell r="V19099">
            <v>100</v>
          </cell>
        </row>
        <row r="19100">
          <cell r="V19100">
            <v>100</v>
          </cell>
        </row>
        <row r="19101">
          <cell r="V19101">
            <v>100</v>
          </cell>
        </row>
        <row r="19102">
          <cell r="V19102">
            <v>100</v>
          </cell>
        </row>
        <row r="19103">
          <cell r="V19103">
            <v>104</v>
          </cell>
        </row>
        <row r="19104">
          <cell r="V19104">
            <v>100</v>
          </cell>
        </row>
        <row r="19105">
          <cell r="V19105">
            <v>104</v>
          </cell>
        </row>
        <row r="19106">
          <cell r="V19106">
            <v>100</v>
          </cell>
        </row>
        <row r="19107">
          <cell r="V19107">
            <v>100</v>
          </cell>
        </row>
        <row r="19108">
          <cell r="V19108">
            <v>100</v>
          </cell>
        </row>
        <row r="19109">
          <cell r="V19109">
            <v>100</v>
          </cell>
        </row>
        <row r="19110">
          <cell r="V19110">
            <v>100</v>
          </cell>
        </row>
        <row r="19111">
          <cell r="V19111">
            <v>100</v>
          </cell>
        </row>
        <row r="19112">
          <cell r="V19112">
            <v>100</v>
          </cell>
        </row>
        <row r="19113">
          <cell r="V19113">
            <v>100</v>
          </cell>
        </row>
        <row r="19114">
          <cell r="V19114">
            <v>104</v>
          </cell>
        </row>
        <row r="19115">
          <cell r="V19115">
            <v>100</v>
          </cell>
        </row>
        <row r="19116">
          <cell r="V19116">
            <v>100</v>
          </cell>
        </row>
        <row r="19117">
          <cell r="V19117">
            <v>100</v>
          </cell>
        </row>
        <row r="19118">
          <cell r="V19118">
            <v>100</v>
          </cell>
        </row>
        <row r="19119">
          <cell r="V19119">
            <v>104</v>
          </cell>
        </row>
        <row r="19120">
          <cell r="V19120">
            <v>100</v>
          </cell>
        </row>
        <row r="19121">
          <cell r="V19121">
            <v>100</v>
          </cell>
        </row>
        <row r="19122">
          <cell r="V19122">
            <v>100</v>
          </cell>
        </row>
        <row r="19123">
          <cell r="V19123">
            <v>100</v>
          </cell>
        </row>
        <row r="19124">
          <cell r="V19124">
            <v>100</v>
          </cell>
        </row>
        <row r="19125">
          <cell r="V19125">
            <v>100</v>
          </cell>
        </row>
        <row r="19126">
          <cell r="V19126">
            <v>100</v>
          </cell>
        </row>
        <row r="19127">
          <cell r="V19127">
            <v>100</v>
          </cell>
        </row>
        <row r="19128">
          <cell r="V19128">
            <v>100</v>
          </cell>
        </row>
        <row r="19129">
          <cell r="V19129">
            <v>100</v>
          </cell>
        </row>
        <row r="19130">
          <cell r="V19130">
            <v>100</v>
          </cell>
        </row>
        <row r="19131">
          <cell r="V19131">
            <v>100</v>
          </cell>
        </row>
        <row r="19132">
          <cell r="V19132">
            <v>100</v>
          </cell>
        </row>
        <row r="19133">
          <cell r="V19133">
            <v>104</v>
          </cell>
        </row>
        <row r="19134">
          <cell r="V19134">
            <v>104</v>
          </cell>
        </row>
        <row r="19135">
          <cell r="V19135">
            <v>100</v>
          </cell>
        </row>
        <row r="19136">
          <cell r="V19136">
            <v>100</v>
          </cell>
        </row>
        <row r="19137">
          <cell r="V19137">
            <v>100</v>
          </cell>
        </row>
        <row r="19138">
          <cell r="V19138">
            <v>104</v>
          </cell>
        </row>
        <row r="19139">
          <cell r="V19139">
            <v>100</v>
          </cell>
        </row>
        <row r="19140">
          <cell r="V19140">
            <v>100</v>
          </cell>
        </row>
        <row r="19141">
          <cell r="V19141">
            <v>100</v>
          </cell>
        </row>
        <row r="19142">
          <cell r="V19142">
            <v>100</v>
          </cell>
        </row>
        <row r="19143">
          <cell r="V19143">
            <v>100</v>
          </cell>
        </row>
        <row r="19144">
          <cell r="V19144">
            <v>100</v>
          </cell>
        </row>
        <row r="19145">
          <cell r="V19145">
            <v>100</v>
          </cell>
        </row>
        <row r="19146">
          <cell r="V19146">
            <v>100</v>
          </cell>
        </row>
        <row r="19147">
          <cell r="V19147">
            <v>100</v>
          </cell>
        </row>
        <row r="19148">
          <cell r="V19148">
            <v>100</v>
          </cell>
        </row>
        <row r="19149">
          <cell r="V19149">
            <v>100</v>
          </cell>
        </row>
        <row r="19150">
          <cell r="V19150">
            <v>100</v>
          </cell>
        </row>
        <row r="19151">
          <cell r="V19151">
            <v>100</v>
          </cell>
        </row>
        <row r="19152">
          <cell r="V19152">
            <v>100</v>
          </cell>
        </row>
        <row r="19153">
          <cell r="V19153">
            <v>100</v>
          </cell>
        </row>
        <row r="19154">
          <cell r="V19154">
            <v>100</v>
          </cell>
        </row>
        <row r="19155">
          <cell r="V19155">
            <v>100</v>
          </cell>
        </row>
        <row r="19156">
          <cell r="V19156">
            <v>100</v>
          </cell>
        </row>
        <row r="19157">
          <cell r="V19157">
            <v>100</v>
          </cell>
        </row>
        <row r="19158">
          <cell r="V19158">
            <v>100</v>
          </cell>
        </row>
        <row r="19159">
          <cell r="V19159">
            <v>100</v>
          </cell>
        </row>
        <row r="19160">
          <cell r="V19160">
            <v>100</v>
          </cell>
        </row>
        <row r="19161">
          <cell r="V19161">
            <v>100</v>
          </cell>
        </row>
        <row r="19162">
          <cell r="V19162">
            <v>100</v>
          </cell>
        </row>
        <row r="19163">
          <cell r="V19163">
            <v>100</v>
          </cell>
        </row>
        <row r="19164">
          <cell r="V19164">
            <v>104</v>
          </cell>
        </row>
        <row r="19165">
          <cell r="V19165">
            <v>100</v>
          </cell>
        </row>
        <row r="19166">
          <cell r="V19166">
            <v>100</v>
          </cell>
        </row>
        <row r="19167">
          <cell r="V19167">
            <v>100</v>
          </cell>
        </row>
        <row r="19168">
          <cell r="V19168">
            <v>100</v>
          </cell>
        </row>
        <row r="19169">
          <cell r="V19169">
            <v>100</v>
          </cell>
        </row>
        <row r="19170">
          <cell r="V19170">
            <v>104</v>
          </cell>
        </row>
        <row r="19171">
          <cell r="V19171">
            <v>104</v>
          </cell>
        </row>
        <row r="19172">
          <cell r="V19172">
            <v>100</v>
          </cell>
        </row>
        <row r="19173">
          <cell r="V19173">
            <v>100</v>
          </cell>
        </row>
        <row r="19174">
          <cell r="V19174">
            <v>100</v>
          </cell>
        </row>
        <row r="19175">
          <cell r="V19175">
            <v>100</v>
          </cell>
        </row>
        <row r="19176">
          <cell r="V19176">
            <v>104</v>
          </cell>
        </row>
        <row r="19177">
          <cell r="V19177">
            <v>100</v>
          </cell>
        </row>
        <row r="19178">
          <cell r="V19178">
            <v>100</v>
          </cell>
        </row>
        <row r="19179">
          <cell r="V19179">
            <v>100</v>
          </cell>
        </row>
        <row r="19180">
          <cell r="V19180">
            <v>100</v>
          </cell>
        </row>
        <row r="19181">
          <cell r="V19181">
            <v>100</v>
          </cell>
        </row>
        <row r="19182">
          <cell r="V19182">
            <v>100</v>
          </cell>
        </row>
        <row r="19183">
          <cell r="V19183">
            <v>104</v>
          </cell>
        </row>
        <row r="19184">
          <cell r="V19184">
            <v>104</v>
          </cell>
        </row>
        <row r="19185">
          <cell r="V19185">
            <v>104</v>
          </cell>
        </row>
        <row r="19186">
          <cell r="V19186">
            <v>100</v>
          </cell>
        </row>
        <row r="19187">
          <cell r="V19187">
            <v>100</v>
          </cell>
        </row>
        <row r="19188">
          <cell r="V19188">
            <v>100</v>
          </cell>
        </row>
        <row r="19189">
          <cell r="V19189">
            <v>104</v>
          </cell>
        </row>
        <row r="19190">
          <cell r="V19190">
            <v>100</v>
          </cell>
        </row>
        <row r="19191">
          <cell r="V19191">
            <v>100</v>
          </cell>
        </row>
        <row r="19192">
          <cell r="V19192">
            <v>100</v>
          </cell>
        </row>
        <row r="19193">
          <cell r="V19193">
            <v>104</v>
          </cell>
        </row>
        <row r="19194">
          <cell r="V19194">
            <v>104</v>
          </cell>
        </row>
        <row r="19195">
          <cell r="V19195">
            <v>100</v>
          </cell>
        </row>
        <row r="19196">
          <cell r="V19196">
            <v>102</v>
          </cell>
        </row>
        <row r="19197">
          <cell r="V19197">
            <v>100</v>
          </cell>
        </row>
        <row r="19198">
          <cell r="V19198">
            <v>104</v>
          </cell>
        </row>
        <row r="19199">
          <cell r="V19199">
            <v>100</v>
          </cell>
        </row>
        <row r="19200">
          <cell r="V19200">
            <v>100</v>
          </cell>
        </row>
        <row r="19201">
          <cell r="V19201">
            <v>100</v>
          </cell>
        </row>
        <row r="19202">
          <cell r="V19202">
            <v>100</v>
          </cell>
        </row>
        <row r="19203">
          <cell r="V19203">
            <v>100</v>
          </cell>
        </row>
        <row r="19204">
          <cell r="V19204">
            <v>100</v>
          </cell>
        </row>
        <row r="19205">
          <cell r="V19205">
            <v>100</v>
          </cell>
        </row>
        <row r="19206">
          <cell r="V19206">
            <v>100</v>
          </cell>
        </row>
        <row r="19207">
          <cell r="V19207">
            <v>100</v>
          </cell>
        </row>
        <row r="19208">
          <cell r="V19208">
            <v>104</v>
          </cell>
        </row>
        <row r="19209">
          <cell r="V19209">
            <v>100</v>
          </cell>
        </row>
        <row r="19210">
          <cell r="V19210">
            <v>100</v>
          </cell>
        </row>
        <row r="19211">
          <cell r="V19211">
            <v>100</v>
          </cell>
        </row>
        <row r="19212">
          <cell r="V19212">
            <v>100</v>
          </cell>
        </row>
        <row r="19213">
          <cell r="V19213">
            <v>100</v>
          </cell>
        </row>
        <row r="19214">
          <cell r="V19214">
            <v>100</v>
          </cell>
        </row>
        <row r="19215">
          <cell r="V19215">
            <v>104</v>
          </cell>
        </row>
        <row r="19216">
          <cell r="V19216">
            <v>100</v>
          </cell>
        </row>
        <row r="19217">
          <cell r="V19217">
            <v>104</v>
          </cell>
        </row>
        <row r="19218">
          <cell r="V19218">
            <v>100</v>
          </cell>
        </row>
        <row r="19219">
          <cell r="V19219">
            <v>104</v>
          </cell>
        </row>
        <row r="19220">
          <cell r="V19220">
            <v>100</v>
          </cell>
        </row>
        <row r="19221">
          <cell r="V19221">
            <v>100</v>
          </cell>
        </row>
        <row r="19222">
          <cell r="V19222">
            <v>100</v>
          </cell>
        </row>
        <row r="19223">
          <cell r="V19223">
            <v>100</v>
          </cell>
        </row>
        <row r="19224">
          <cell r="V19224">
            <v>102</v>
          </cell>
        </row>
        <row r="19225">
          <cell r="V19225">
            <v>104</v>
          </cell>
        </row>
        <row r="19226">
          <cell r="V19226">
            <v>100</v>
          </cell>
        </row>
        <row r="19227">
          <cell r="V19227">
            <v>100</v>
          </cell>
        </row>
        <row r="19228">
          <cell r="V19228">
            <v>104</v>
          </cell>
        </row>
        <row r="19229">
          <cell r="V19229">
            <v>100</v>
          </cell>
        </row>
        <row r="19230">
          <cell r="V19230">
            <v>100</v>
          </cell>
        </row>
        <row r="19231">
          <cell r="V19231">
            <v>100</v>
          </cell>
        </row>
        <row r="19232">
          <cell r="V19232">
            <v>100</v>
          </cell>
        </row>
        <row r="19233">
          <cell r="V19233">
            <v>100</v>
          </cell>
        </row>
        <row r="19234">
          <cell r="V19234">
            <v>102</v>
          </cell>
        </row>
        <row r="19235">
          <cell r="V19235">
            <v>100</v>
          </cell>
        </row>
        <row r="19236">
          <cell r="V19236">
            <v>100</v>
          </cell>
        </row>
        <row r="19237">
          <cell r="V19237">
            <v>100</v>
          </cell>
        </row>
        <row r="19238">
          <cell r="V19238">
            <v>100</v>
          </cell>
        </row>
        <row r="19239">
          <cell r="V19239">
            <v>104</v>
          </cell>
        </row>
        <row r="19240">
          <cell r="V19240">
            <v>100</v>
          </cell>
        </row>
        <row r="19241">
          <cell r="V19241">
            <v>100</v>
          </cell>
        </row>
        <row r="19242">
          <cell r="V19242">
            <v>100</v>
          </cell>
        </row>
        <row r="19243">
          <cell r="V19243">
            <v>102</v>
          </cell>
        </row>
        <row r="19244">
          <cell r="V19244">
            <v>100</v>
          </cell>
        </row>
        <row r="19245">
          <cell r="V19245">
            <v>100</v>
          </cell>
        </row>
        <row r="19246">
          <cell r="V19246">
            <v>100</v>
          </cell>
        </row>
        <row r="19247">
          <cell r="V19247">
            <v>102</v>
          </cell>
        </row>
        <row r="19248">
          <cell r="V19248">
            <v>100</v>
          </cell>
        </row>
        <row r="19249">
          <cell r="V19249">
            <v>100</v>
          </cell>
        </row>
        <row r="19250">
          <cell r="V19250">
            <v>104</v>
          </cell>
        </row>
        <row r="19251">
          <cell r="V19251">
            <v>100</v>
          </cell>
        </row>
        <row r="19252">
          <cell r="V19252">
            <v>100</v>
          </cell>
        </row>
        <row r="19253">
          <cell r="V19253">
            <v>100</v>
          </cell>
        </row>
        <row r="19254">
          <cell r="V19254">
            <v>100</v>
          </cell>
        </row>
        <row r="19255">
          <cell r="V19255">
            <v>100</v>
          </cell>
        </row>
        <row r="19256">
          <cell r="V19256">
            <v>100</v>
          </cell>
        </row>
        <row r="19257">
          <cell r="V19257">
            <v>100</v>
          </cell>
        </row>
        <row r="19258">
          <cell r="V19258">
            <v>100</v>
          </cell>
        </row>
        <row r="19259">
          <cell r="V19259">
            <v>100</v>
          </cell>
        </row>
        <row r="19260">
          <cell r="V19260">
            <v>104</v>
          </cell>
        </row>
        <row r="19261">
          <cell r="V19261">
            <v>100</v>
          </cell>
        </row>
        <row r="19262">
          <cell r="V19262">
            <v>100</v>
          </cell>
        </row>
        <row r="19263">
          <cell r="V19263">
            <v>100</v>
          </cell>
        </row>
        <row r="19264">
          <cell r="V19264">
            <v>100</v>
          </cell>
        </row>
        <row r="19265">
          <cell r="V19265">
            <v>100</v>
          </cell>
        </row>
        <row r="19266">
          <cell r="V19266">
            <v>100</v>
          </cell>
        </row>
        <row r="19267">
          <cell r="V19267">
            <v>100</v>
          </cell>
        </row>
        <row r="19268">
          <cell r="V19268">
            <v>100</v>
          </cell>
        </row>
        <row r="19269">
          <cell r="V19269">
            <v>100</v>
          </cell>
        </row>
        <row r="19270">
          <cell r="V19270">
            <v>100</v>
          </cell>
        </row>
        <row r="19271">
          <cell r="V19271">
            <v>100</v>
          </cell>
        </row>
        <row r="19272">
          <cell r="V19272">
            <v>100</v>
          </cell>
        </row>
        <row r="19273">
          <cell r="V19273">
            <v>100</v>
          </cell>
        </row>
        <row r="19274">
          <cell r="V19274">
            <v>100</v>
          </cell>
        </row>
        <row r="19275">
          <cell r="V19275">
            <v>100</v>
          </cell>
        </row>
        <row r="19276">
          <cell r="V19276">
            <v>100</v>
          </cell>
        </row>
        <row r="19277">
          <cell r="V19277">
            <v>100</v>
          </cell>
        </row>
        <row r="19278">
          <cell r="V19278">
            <v>100</v>
          </cell>
        </row>
        <row r="19279">
          <cell r="V19279">
            <v>100</v>
          </cell>
        </row>
        <row r="19280">
          <cell r="V19280">
            <v>102</v>
          </cell>
        </row>
        <row r="19281">
          <cell r="V19281">
            <v>100</v>
          </cell>
        </row>
        <row r="19282">
          <cell r="V19282">
            <v>100</v>
          </cell>
        </row>
        <row r="19283">
          <cell r="V19283">
            <v>100</v>
          </cell>
        </row>
        <row r="19284">
          <cell r="V19284">
            <v>100</v>
          </cell>
        </row>
        <row r="19285">
          <cell r="V19285">
            <v>104</v>
          </cell>
        </row>
        <row r="19286">
          <cell r="V19286">
            <v>100</v>
          </cell>
        </row>
        <row r="19287">
          <cell r="V19287">
            <v>100</v>
          </cell>
        </row>
        <row r="19288">
          <cell r="V19288">
            <v>100</v>
          </cell>
        </row>
        <row r="19289">
          <cell r="V19289">
            <v>100</v>
          </cell>
        </row>
        <row r="19290">
          <cell r="V19290">
            <v>100</v>
          </cell>
        </row>
        <row r="19291">
          <cell r="V19291">
            <v>102</v>
          </cell>
        </row>
        <row r="19292">
          <cell r="V19292">
            <v>104</v>
          </cell>
        </row>
        <row r="19293">
          <cell r="V19293">
            <v>100</v>
          </cell>
        </row>
        <row r="19294">
          <cell r="V19294">
            <v>100</v>
          </cell>
        </row>
        <row r="19295">
          <cell r="V19295">
            <v>100</v>
          </cell>
        </row>
        <row r="19296">
          <cell r="V19296">
            <v>100</v>
          </cell>
        </row>
        <row r="19297">
          <cell r="V19297">
            <v>100</v>
          </cell>
        </row>
        <row r="19298">
          <cell r="V19298">
            <v>100</v>
          </cell>
        </row>
        <row r="19299">
          <cell r="V19299">
            <v>100</v>
          </cell>
        </row>
        <row r="19300">
          <cell r="V19300">
            <v>100</v>
          </cell>
        </row>
        <row r="19301">
          <cell r="V19301">
            <v>100</v>
          </cell>
        </row>
        <row r="19302">
          <cell r="V19302">
            <v>100</v>
          </cell>
        </row>
        <row r="19303">
          <cell r="V19303">
            <v>100</v>
          </cell>
        </row>
        <row r="19304">
          <cell r="V19304">
            <v>100</v>
          </cell>
        </row>
        <row r="19305">
          <cell r="V19305">
            <v>100</v>
          </cell>
        </row>
        <row r="19306">
          <cell r="V19306">
            <v>104</v>
          </cell>
        </row>
        <row r="19307">
          <cell r="V19307">
            <v>100</v>
          </cell>
        </row>
        <row r="19308">
          <cell r="V19308">
            <v>104</v>
          </cell>
        </row>
        <row r="19309">
          <cell r="V19309">
            <v>100</v>
          </cell>
        </row>
        <row r="19310">
          <cell r="V19310">
            <v>100</v>
          </cell>
        </row>
        <row r="19311">
          <cell r="V19311">
            <v>100</v>
          </cell>
        </row>
        <row r="19312">
          <cell r="V19312">
            <v>100</v>
          </cell>
        </row>
        <row r="19313">
          <cell r="V19313">
            <v>100</v>
          </cell>
        </row>
        <row r="19314">
          <cell r="V19314">
            <v>100</v>
          </cell>
        </row>
        <row r="19315">
          <cell r="V19315">
            <v>100</v>
          </cell>
        </row>
        <row r="19316">
          <cell r="V19316">
            <v>100</v>
          </cell>
        </row>
        <row r="19317">
          <cell r="V19317">
            <v>100</v>
          </cell>
        </row>
        <row r="19318">
          <cell r="V19318">
            <v>100</v>
          </cell>
        </row>
        <row r="19319">
          <cell r="V19319">
            <v>104</v>
          </cell>
        </row>
        <row r="19320">
          <cell r="V19320">
            <v>104</v>
          </cell>
        </row>
        <row r="19321">
          <cell r="V19321">
            <v>100</v>
          </cell>
        </row>
        <row r="19322">
          <cell r="V19322">
            <v>100</v>
          </cell>
        </row>
        <row r="19323">
          <cell r="V19323">
            <v>100</v>
          </cell>
        </row>
        <row r="19324">
          <cell r="V19324">
            <v>100</v>
          </cell>
        </row>
        <row r="19325">
          <cell r="V19325">
            <v>100</v>
          </cell>
        </row>
        <row r="19326">
          <cell r="V19326">
            <v>100</v>
          </cell>
        </row>
        <row r="19327">
          <cell r="V19327">
            <v>100</v>
          </cell>
        </row>
        <row r="19328">
          <cell r="V19328">
            <v>100</v>
          </cell>
        </row>
        <row r="19329">
          <cell r="V19329">
            <v>104</v>
          </cell>
        </row>
        <row r="19330">
          <cell r="V19330">
            <v>100</v>
          </cell>
        </row>
        <row r="19331">
          <cell r="V19331">
            <v>100</v>
          </cell>
        </row>
        <row r="19332">
          <cell r="V19332">
            <v>104</v>
          </cell>
        </row>
        <row r="19333">
          <cell r="V19333">
            <v>100</v>
          </cell>
        </row>
        <row r="19334">
          <cell r="V19334">
            <v>100</v>
          </cell>
        </row>
        <row r="19335">
          <cell r="V19335">
            <v>100</v>
          </cell>
        </row>
        <row r="19336">
          <cell r="V19336">
            <v>100</v>
          </cell>
        </row>
        <row r="19337">
          <cell r="V19337">
            <v>100</v>
          </cell>
        </row>
        <row r="19338">
          <cell r="V19338">
            <v>100</v>
          </cell>
        </row>
        <row r="19339">
          <cell r="V19339">
            <v>100</v>
          </cell>
        </row>
        <row r="19340">
          <cell r="V19340">
            <v>100</v>
          </cell>
        </row>
        <row r="19341">
          <cell r="V19341">
            <v>100</v>
          </cell>
        </row>
        <row r="19342">
          <cell r="V19342">
            <v>100</v>
          </cell>
        </row>
        <row r="19343">
          <cell r="V19343">
            <v>100</v>
          </cell>
        </row>
        <row r="19344">
          <cell r="V19344">
            <v>100</v>
          </cell>
        </row>
        <row r="19345">
          <cell r="V19345">
            <v>104</v>
          </cell>
        </row>
        <row r="19346">
          <cell r="V19346">
            <v>100</v>
          </cell>
        </row>
        <row r="19347">
          <cell r="V19347">
            <v>104</v>
          </cell>
        </row>
        <row r="19348">
          <cell r="V19348">
            <v>100</v>
          </cell>
        </row>
        <row r="19349">
          <cell r="V19349">
            <v>100</v>
          </cell>
        </row>
        <row r="19350">
          <cell r="V19350">
            <v>100</v>
          </cell>
        </row>
        <row r="19351">
          <cell r="V19351">
            <v>100</v>
          </cell>
        </row>
        <row r="19352">
          <cell r="V19352">
            <v>100</v>
          </cell>
        </row>
        <row r="19353">
          <cell r="V19353">
            <v>100</v>
          </cell>
        </row>
        <row r="19354">
          <cell r="V19354">
            <v>100</v>
          </cell>
        </row>
        <row r="19355">
          <cell r="V19355">
            <v>104</v>
          </cell>
        </row>
        <row r="19356">
          <cell r="V19356">
            <v>100</v>
          </cell>
        </row>
        <row r="19357">
          <cell r="V19357">
            <v>100</v>
          </cell>
        </row>
        <row r="19358">
          <cell r="V19358">
            <v>100</v>
          </cell>
        </row>
        <row r="19359">
          <cell r="V19359">
            <v>102</v>
          </cell>
        </row>
        <row r="19360">
          <cell r="V19360">
            <v>104</v>
          </cell>
        </row>
        <row r="19361">
          <cell r="V19361">
            <v>100</v>
          </cell>
        </row>
        <row r="19362">
          <cell r="V19362">
            <v>100</v>
          </cell>
        </row>
        <row r="19363">
          <cell r="V19363">
            <v>100</v>
          </cell>
        </row>
        <row r="19364">
          <cell r="V19364">
            <v>100</v>
          </cell>
        </row>
        <row r="19365">
          <cell r="V19365">
            <v>104</v>
          </cell>
        </row>
        <row r="19366">
          <cell r="V19366">
            <v>100</v>
          </cell>
        </row>
        <row r="19367">
          <cell r="V19367">
            <v>100</v>
          </cell>
        </row>
        <row r="19368">
          <cell r="V19368">
            <v>100</v>
          </cell>
        </row>
        <row r="19369">
          <cell r="V19369">
            <v>100</v>
          </cell>
        </row>
        <row r="19370">
          <cell r="V19370">
            <v>100</v>
          </cell>
        </row>
        <row r="19371">
          <cell r="V19371">
            <v>100</v>
          </cell>
        </row>
        <row r="19372">
          <cell r="V19372">
            <v>104</v>
          </cell>
        </row>
        <row r="19373">
          <cell r="V19373">
            <v>100</v>
          </cell>
        </row>
        <row r="19374">
          <cell r="V19374">
            <v>102</v>
          </cell>
        </row>
        <row r="19375">
          <cell r="V19375">
            <v>100</v>
          </cell>
        </row>
        <row r="19376">
          <cell r="V19376">
            <v>100</v>
          </cell>
        </row>
        <row r="19377">
          <cell r="V19377">
            <v>100</v>
          </cell>
        </row>
        <row r="19378">
          <cell r="V19378">
            <v>100</v>
          </cell>
        </row>
        <row r="19379">
          <cell r="V19379">
            <v>104</v>
          </cell>
        </row>
        <row r="19380">
          <cell r="V19380">
            <v>100</v>
          </cell>
        </row>
        <row r="19381">
          <cell r="V19381">
            <v>100</v>
          </cell>
        </row>
        <row r="19382">
          <cell r="V19382">
            <v>100</v>
          </cell>
        </row>
        <row r="19383">
          <cell r="V19383">
            <v>100</v>
          </cell>
        </row>
        <row r="19384">
          <cell r="V19384">
            <v>100</v>
          </cell>
        </row>
        <row r="19385">
          <cell r="V19385">
            <v>100</v>
          </cell>
        </row>
        <row r="19386">
          <cell r="V19386">
            <v>100</v>
          </cell>
        </row>
        <row r="19387">
          <cell r="V19387">
            <v>100</v>
          </cell>
        </row>
        <row r="19388">
          <cell r="V19388">
            <v>104</v>
          </cell>
        </row>
        <row r="19389">
          <cell r="V19389">
            <v>100</v>
          </cell>
        </row>
        <row r="19390">
          <cell r="V19390">
            <v>100</v>
          </cell>
        </row>
        <row r="19391">
          <cell r="V19391">
            <v>100</v>
          </cell>
        </row>
        <row r="19392">
          <cell r="V19392">
            <v>104</v>
          </cell>
        </row>
        <row r="19393">
          <cell r="V19393">
            <v>100</v>
          </cell>
        </row>
        <row r="19394">
          <cell r="V19394">
            <v>100</v>
          </cell>
        </row>
        <row r="19395">
          <cell r="V19395">
            <v>100</v>
          </cell>
        </row>
        <row r="19396">
          <cell r="V19396">
            <v>100</v>
          </cell>
        </row>
        <row r="19397">
          <cell r="V19397">
            <v>100</v>
          </cell>
        </row>
        <row r="19398">
          <cell r="V19398">
            <v>100</v>
          </cell>
        </row>
        <row r="19399">
          <cell r="V19399">
            <v>100</v>
          </cell>
        </row>
        <row r="19400">
          <cell r="V19400">
            <v>100</v>
          </cell>
        </row>
        <row r="19401">
          <cell r="V19401">
            <v>100</v>
          </cell>
        </row>
        <row r="19402">
          <cell r="V19402">
            <v>102</v>
          </cell>
        </row>
        <row r="19403">
          <cell r="V19403">
            <v>100</v>
          </cell>
        </row>
        <row r="19404">
          <cell r="V19404">
            <v>100</v>
          </cell>
        </row>
        <row r="19405">
          <cell r="V19405">
            <v>100</v>
          </cell>
        </row>
        <row r="19406">
          <cell r="V19406">
            <v>100</v>
          </cell>
        </row>
        <row r="19407">
          <cell r="V19407">
            <v>100</v>
          </cell>
        </row>
        <row r="19408">
          <cell r="V19408">
            <v>100</v>
          </cell>
        </row>
        <row r="19409">
          <cell r="V19409">
            <v>100</v>
          </cell>
        </row>
        <row r="19410">
          <cell r="V19410">
            <v>100</v>
          </cell>
        </row>
        <row r="19411">
          <cell r="V19411">
            <v>104</v>
          </cell>
        </row>
        <row r="19412">
          <cell r="V19412">
            <v>100</v>
          </cell>
        </row>
        <row r="19413">
          <cell r="V19413">
            <v>100</v>
          </cell>
        </row>
        <row r="19414">
          <cell r="V19414">
            <v>100</v>
          </cell>
        </row>
        <row r="19415">
          <cell r="V19415">
            <v>104</v>
          </cell>
        </row>
        <row r="19416">
          <cell r="V19416">
            <v>100</v>
          </cell>
        </row>
        <row r="19417">
          <cell r="V19417">
            <v>100</v>
          </cell>
        </row>
        <row r="19418">
          <cell r="V19418">
            <v>100</v>
          </cell>
        </row>
        <row r="19419">
          <cell r="V19419">
            <v>104</v>
          </cell>
        </row>
        <row r="19420">
          <cell r="V19420">
            <v>100</v>
          </cell>
        </row>
        <row r="19421">
          <cell r="V19421">
            <v>104</v>
          </cell>
        </row>
        <row r="19422">
          <cell r="V19422">
            <v>100</v>
          </cell>
        </row>
        <row r="19423">
          <cell r="V19423">
            <v>100</v>
          </cell>
        </row>
        <row r="19424">
          <cell r="V19424">
            <v>100</v>
          </cell>
        </row>
        <row r="19425">
          <cell r="V19425">
            <v>100</v>
          </cell>
        </row>
        <row r="19426">
          <cell r="V19426">
            <v>104</v>
          </cell>
        </row>
        <row r="19427">
          <cell r="V19427">
            <v>100</v>
          </cell>
        </row>
        <row r="19428">
          <cell r="V19428">
            <v>100</v>
          </cell>
        </row>
        <row r="19429">
          <cell r="V19429">
            <v>100</v>
          </cell>
        </row>
        <row r="19430">
          <cell r="V19430">
            <v>100</v>
          </cell>
        </row>
        <row r="19431">
          <cell r="V19431">
            <v>100</v>
          </cell>
        </row>
        <row r="19432">
          <cell r="V19432">
            <v>104</v>
          </cell>
        </row>
        <row r="19433">
          <cell r="V19433">
            <v>100</v>
          </cell>
        </row>
        <row r="19434">
          <cell r="V19434">
            <v>100</v>
          </cell>
        </row>
        <row r="19435">
          <cell r="V19435">
            <v>102</v>
          </cell>
        </row>
        <row r="19436">
          <cell r="V19436">
            <v>100</v>
          </cell>
        </row>
        <row r="19437">
          <cell r="V19437">
            <v>100</v>
          </cell>
        </row>
        <row r="19438">
          <cell r="V19438">
            <v>100</v>
          </cell>
        </row>
        <row r="19439">
          <cell r="V19439">
            <v>100</v>
          </cell>
        </row>
        <row r="19440">
          <cell r="V19440">
            <v>100</v>
          </cell>
        </row>
        <row r="19441">
          <cell r="V19441">
            <v>100</v>
          </cell>
        </row>
        <row r="19442">
          <cell r="V19442">
            <v>100</v>
          </cell>
        </row>
        <row r="19443">
          <cell r="V19443">
            <v>100</v>
          </cell>
        </row>
        <row r="19444">
          <cell r="V19444">
            <v>100</v>
          </cell>
        </row>
        <row r="19445">
          <cell r="V19445">
            <v>100</v>
          </cell>
        </row>
        <row r="19446">
          <cell r="V19446">
            <v>100</v>
          </cell>
        </row>
        <row r="19447">
          <cell r="V19447">
            <v>104</v>
          </cell>
        </row>
        <row r="19448">
          <cell r="V19448">
            <v>100</v>
          </cell>
        </row>
        <row r="19449">
          <cell r="V19449">
            <v>100</v>
          </cell>
        </row>
        <row r="19450">
          <cell r="V19450">
            <v>100</v>
          </cell>
        </row>
        <row r="19451">
          <cell r="V19451">
            <v>100</v>
          </cell>
        </row>
        <row r="19452">
          <cell r="V19452">
            <v>100</v>
          </cell>
        </row>
        <row r="19453">
          <cell r="V19453">
            <v>100</v>
          </cell>
        </row>
        <row r="19454">
          <cell r="V19454">
            <v>100</v>
          </cell>
        </row>
        <row r="19455">
          <cell r="V19455">
            <v>100</v>
          </cell>
        </row>
        <row r="19456">
          <cell r="V19456">
            <v>100</v>
          </cell>
        </row>
        <row r="19457">
          <cell r="V19457">
            <v>100</v>
          </cell>
        </row>
        <row r="19458">
          <cell r="V19458">
            <v>104</v>
          </cell>
        </row>
        <row r="19459">
          <cell r="V19459">
            <v>102</v>
          </cell>
        </row>
        <row r="19460">
          <cell r="V19460">
            <v>100</v>
          </cell>
        </row>
        <row r="19461">
          <cell r="V19461">
            <v>104</v>
          </cell>
        </row>
        <row r="19462">
          <cell r="V19462">
            <v>100</v>
          </cell>
        </row>
        <row r="19463">
          <cell r="V19463">
            <v>100</v>
          </cell>
        </row>
        <row r="19464">
          <cell r="V19464">
            <v>104</v>
          </cell>
        </row>
        <row r="19465">
          <cell r="V19465">
            <v>100</v>
          </cell>
        </row>
        <row r="19466">
          <cell r="V19466">
            <v>104</v>
          </cell>
        </row>
        <row r="19467">
          <cell r="V19467">
            <v>100</v>
          </cell>
        </row>
        <row r="19468">
          <cell r="V19468">
            <v>102</v>
          </cell>
        </row>
        <row r="19469">
          <cell r="V19469">
            <v>100</v>
          </cell>
        </row>
        <row r="19470">
          <cell r="V19470">
            <v>100</v>
          </cell>
        </row>
        <row r="19471">
          <cell r="V19471">
            <v>104</v>
          </cell>
        </row>
        <row r="19472">
          <cell r="V19472">
            <v>100</v>
          </cell>
        </row>
        <row r="19473">
          <cell r="V19473">
            <v>100</v>
          </cell>
        </row>
        <row r="19474">
          <cell r="V19474">
            <v>100</v>
          </cell>
        </row>
        <row r="19475">
          <cell r="V19475">
            <v>102</v>
          </cell>
        </row>
        <row r="19476">
          <cell r="V19476">
            <v>100</v>
          </cell>
        </row>
        <row r="19477">
          <cell r="V19477">
            <v>100</v>
          </cell>
        </row>
        <row r="19478">
          <cell r="V19478">
            <v>104</v>
          </cell>
        </row>
        <row r="19479">
          <cell r="V19479">
            <v>100</v>
          </cell>
        </row>
        <row r="19480">
          <cell r="V19480">
            <v>100</v>
          </cell>
        </row>
        <row r="19481">
          <cell r="V19481">
            <v>104</v>
          </cell>
        </row>
        <row r="19482">
          <cell r="V19482">
            <v>104</v>
          </cell>
        </row>
        <row r="19483">
          <cell r="V19483">
            <v>100</v>
          </cell>
        </row>
        <row r="19484">
          <cell r="V19484">
            <v>100</v>
          </cell>
        </row>
        <row r="19485">
          <cell r="V19485">
            <v>104</v>
          </cell>
        </row>
        <row r="19486">
          <cell r="V19486">
            <v>100</v>
          </cell>
        </row>
        <row r="19487">
          <cell r="V19487">
            <v>100</v>
          </cell>
        </row>
        <row r="19488">
          <cell r="V19488">
            <v>100</v>
          </cell>
        </row>
        <row r="19489">
          <cell r="V19489">
            <v>104</v>
          </cell>
        </row>
        <row r="19490">
          <cell r="V19490">
            <v>100</v>
          </cell>
        </row>
        <row r="19491">
          <cell r="V19491">
            <v>100</v>
          </cell>
        </row>
        <row r="19492">
          <cell r="V19492">
            <v>100</v>
          </cell>
        </row>
        <row r="19493">
          <cell r="V19493">
            <v>100</v>
          </cell>
        </row>
        <row r="19494">
          <cell r="V19494">
            <v>100</v>
          </cell>
        </row>
        <row r="19495">
          <cell r="V19495">
            <v>100</v>
          </cell>
        </row>
        <row r="19496">
          <cell r="V19496">
            <v>104</v>
          </cell>
        </row>
        <row r="19497">
          <cell r="V19497">
            <v>100</v>
          </cell>
        </row>
        <row r="19498">
          <cell r="V19498">
            <v>100</v>
          </cell>
        </row>
        <row r="19499">
          <cell r="V19499">
            <v>100</v>
          </cell>
        </row>
        <row r="19500">
          <cell r="V19500">
            <v>100</v>
          </cell>
        </row>
        <row r="19501">
          <cell r="V19501">
            <v>100</v>
          </cell>
        </row>
        <row r="19502">
          <cell r="V19502">
            <v>104</v>
          </cell>
        </row>
        <row r="19503">
          <cell r="V19503">
            <v>100</v>
          </cell>
        </row>
        <row r="19504">
          <cell r="V19504">
            <v>102</v>
          </cell>
        </row>
        <row r="19505">
          <cell r="V19505">
            <v>100</v>
          </cell>
        </row>
        <row r="19506">
          <cell r="V19506">
            <v>100</v>
          </cell>
        </row>
        <row r="19507">
          <cell r="V19507">
            <v>100</v>
          </cell>
        </row>
        <row r="19508">
          <cell r="V19508">
            <v>100</v>
          </cell>
        </row>
        <row r="19509">
          <cell r="V19509">
            <v>100</v>
          </cell>
        </row>
        <row r="19510">
          <cell r="V19510">
            <v>100</v>
          </cell>
        </row>
        <row r="19511">
          <cell r="V19511">
            <v>100</v>
          </cell>
        </row>
        <row r="19512">
          <cell r="V19512">
            <v>100</v>
          </cell>
        </row>
        <row r="19513">
          <cell r="V19513">
            <v>104</v>
          </cell>
        </row>
        <row r="19514">
          <cell r="V19514">
            <v>100</v>
          </cell>
        </row>
        <row r="19515">
          <cell r="V19515">
            <v>100</v>
          </cell>
        </row>
        <row r="19516">
          <cell r="V19516">
            <v>102</v>
          </cell>
        </row>
        <row r="19517">
          <cell r="V19517">
            <v>100</v>
          </cell>
        </row>
        <row r="19518">
          <cell r="V19518">
            <v>100</v>
          </cell>
        </row>
        <row r="19519">
          <cell r="V19519">
            <v>100</v>
          </cell>
        </row>
        <row r="19520">
          <cell r="V19520">
            <v>100</v>
          </cell>
        </row>
        <row r="19521">
          <cell r="V19521">
            <v>100</v>
          </cell>
        </row>
        <row r="19522">
          <cell r="V19522">
            <v>100</v>
          </cell>
        </row>
        <row r="19523">
          <cell r="V19523">
            <v>100</v>
          </cell>
        </row>
        <row r="19524">
          <cell r="V19524">
            <v>100</v>
          </cell>
        </row>
        <row r="19525">
          <cell r="V19525">
            <v>100</v>
          </cell>
        </row>
        <row r="19526">
          <cell r="V19526">
            <v>100</v>
          </cell>
        </row>
        <row r="19527">
          <cell r="V19527">
            <v>100</v>
          </cell>
        </row>
        <row r="19528">
          <cell r="V19528">
            <v>100</v>
          </cell>
        </row>
        <row r="19529">
          <cell r="V19529">
            <v>104</v>
          </cell>
        </row>
        <row r="19530">
          <cell r="V19530">
            <v>100</v>
          </cell>
        </row>
        <row r="19531">
          <cell r="V19531">
            <v>100</v>
          </cell>
        </row>
        <row r="19532">
          <cell r="V19532">
            <v>100</v>
          </cell>
        </row>
        <row r="19533">
          <cell r="V19533">
            <v>100</v>
          </cell>
        </row>
        <row r="19534">
          <cell r="V19534">
            <v>100</v>
          </cell>
        </row>
        <row r="19535">
          <cell r="V19535">
            <v>100</v>
          </cell>
        </row>
        <row r="19536">
          <cell r="V19536">
            <v>104</v>
          </cell>
        </row>
        <row r="19537">
          <cell r="V19537">
            <v>100</v>
          </cell>
        </row>
        <row r="19538">
          <cell r="V19538">
            <v>100</v>
          </cell>
        </row>
        <row r="19539">
          <cell r="V19539">
            <v>100</v>
          </cell>
        </row>
        <row r="19540">
          <cell r="V19540">
            <v>100</v>
          </cell>
        </row>
        <row r="19541">
          <cell r="V19541">
            <v>100</v>
          </cell>
        </row>
        <row r="19542">
          <cell r="V19542">
            <v>100</v>
          </cell>
        </row>
        <row r="19543">
          <cell r="V19543">
            <v>100</v>
          </cell>
        </row>
        <row r="19544">
          <cell r="V19544">
            <v>104</v>
          </cell>
        </row>
        <row r="19545">
          <cell r="V19545">
            <v>100</v>
          </cell>
        </row>
        <row r="19546">
          <cell r="V19546">
            <v>104</v>
          </cell>
        </row>
        <row r="19547">
          <cell r="V19547">
            <v>100</v>
          </cell>
        </row>
        <row r="19548">
          <cell r="V19548">
            <v>100</v>
          </cell>
        </row>
        <row r="19549">
          <cell r="V19549">
            <v>100</v>
          </cell>
        </row>
        <row r="19550">
          <cell r="V19550">
            <v>100</v>
          </cell>
        </row>
        <row r="19551">
          <cell r="V19551">
            <v>100</v>
          </cell>
        </row>
        <row r="19552">
          <cell r="V19552">
            <v>104</v>
          </cell>
        </row>
        <row r="19553">
          <cell r="V19553">
            <v>100</v>
          </cell>
        </row>
        <row r="19554">
          <cell r="V19554">
            <v>100</v>
          </cell>
        </row>
        <row r="19555">
          <cell r="V19555">
            <v>100</v>
          </cell>
        </row>
        <row r="19556">
          <cell r="V19556">
            <v>100</v>
          </cell>
        </row>
        <row r="19557">
          <cell r="V19557">
            <v>100</v>
          </cell>
        </row>
        <row r="19558">
          <cell r="V19558">
            <v>104</v>
          </cell>
        </row>
        <row r="19559">
          <cell r="V19559">
            <v>100</v>
          </cell>
        </row>
        <row r="19560">
          <cell r="V19560">
            <v>100</v>
          </cell>
        </row>
        <row r="19561">
          <cell r="V19561">
            <v>100</v>
          </cell>
        </row>
        <row r="19562">
          <cell r="V19562">
            <v>100</v>
          </cell>
        </row>
        <row r="19563">
          <cell r="V19563">
            <v>100</v>
          </cell>
        </row>
        <row r="19564">
          <cell r="V19564">
            <v>104</v>
          </cell>
        </row>
        <row r="19565">
          <cell r="V19565">
            <v>100</v>
          </cell>
        </row>
        <row r="19566">
          <cell r="V19566">
            <v>100</v>
          </cell>
        </row>
        <row r="19567">
          <cell r="V19567">
            <v>100</v>
          </cell>
        </row>
        <row r="19568">
          <cell r="V19568">
            <v>100</v>
          </cell>
        </row>
        <row r="19569">
          <cell r="V19569">
            <v>100</v>
          </cell>
        </row>
        <row r="19570">
          <cell r="V19570">
            <v>100</v>
          </cell>
        </row>
        <row r="19571">
          <cell r="V19571">
            <v>100</v>
          </cell>
        </row>
        <row r="19572">
          <cell r="V19572">
            <v>104</v>
          </cell>
        </row>
        <row r="19573">
          <cell r="V19573">
            <v>100</v>
          </cell>
        </row>
        <row r="19574">
          <cell r="V19574">
            <v>100</v>
          </cell>
        </row>
        <row r="19575">
          <cell r="V19575">
            <v>100</v>
          </cell>
        </row>
        <row r="19576">
          <cell r="V19576">
            <v>100</v>
          </cell>
        </row>
        <row r="19577">
          <cell r="V19577">
            <v>100</v>
          </cell>
        </row>
        <row r="19578">
          <cell r="V19578">
            <v>100</v>
          </cell>
        </row>
        <row r="19579">
          <cell r="V19579">
            <v>100</v>
          </cell>
        </row>
        <row r="19580">
          <cell r="V19580">
            <v>104</v>
          </cell>
        </row>
        <row r="19581">
          <cell r="V19581">
            <v>104</v>
          </cell>
        </row>
        <row r="19582">
          <cell r="V19582">
            <v>100</v>
          </cell>
        </row>
        <row r="19583">
          <cell r="V19583">
            <v>100</v>
          </cell>
        </row>
        <row r="19584">
          <cell r="V19584">
            <v>100</v>
          </cell>
        </row>
        <row r="19585">
          <cell r="V19585">
            <v>104</v>
          </cell>
        </row>
        <row r="19586">
          <cell r="V19586">
            <v>100</v>
          </cell>
        </row>
        <row r="19587">
          <cell r="V19587">
            <v>100</v>
          </cell>
        </row>
        <row r="19588">
          <cell r="V19588">
            <v>100</v>
          </cell>
        </row>
        <row r="19589">
          <cell r="V19589">
            <v>100</v>
          </cell>
        </row>
        <row r="19590">
          <cell r="V19590">
            <v>100</v>
          </cell>
        </row>
        <row r="19591">
          <cell r="V19591">
            <v>100</v>
          </cell>
        </row>
        <row r="19592">
          <cell r="V19592">
            <v>100</v>
          </cell>
        </row>
        <row r="19593">
          <cell r="V19593">
            <v>100</v>
          </cell>
        </row>
        <row r="19594">
          <cell r="V19594">
            <v>100</v>
          </cell>
        </row>
        <row r="19595">
          <cell r="V19595">
            <v>100</v>
          </cell>
        </row>
        <row r="19596">
          <cell r="V19596">
            <v>104</v>
          </cell>
        </row>
        <row r="19597">
          <cell r="V19597">
            <v>100</v>
          </cell>
        </row>
        <row r="19598">
          <cell r="V19598">
            <v>100</v>
          </cell>
        </row>
        <row r="19599">
          <cell r="V19599">
            <v>100</v>
          </cell>
        </row>
        <row r="19600">
          <cell r="V19600">
            <v>100</v>
          </cell>
        </row>
        <row r="19601">
          <cell r="V19601">
            <v>104</v>
          </cell>
        </row>
        <row r="19602">
          <cell r="V19602">
            <v>104</v>
          </cell>
        </row>
        <row r="19603">
          <cell r="V19603">
            <v>100</v>
          </cell>
        </row>
        <row r="19604">
          <cell r="V19604">
            <v>100</v>
          </cell>
        </row>
        <row r="19605">
          <cell r="V19605">
            <v>100</v>
          </cell>
        </row>
        <row r="19606">
          <cell r="V19606">
            <v>100</v>
          </cell>
        </row>
        <row r="19607">
          <cell r="V19607">
            <v>100</v>
          </cell>
        </row>
        <row r="19608">
          <cell r="V19608">
            <v>100</v>
          </cell>
        </row>
        <row r="19609">
          <cell r="V19609">
            <v>100</v>
          </cell>
        </row>
        <row r="19610">
          <cell r="V19610">
            <v>100</v>
          </cell>
        </row>
        <row r="19611">
          <cell r="V19611">
            <v>100</v>
          </cell>
        </row>
        <row r="19612">
          <cell r="V19612">
            <v>104</v>
          </cell>
        </row>
        <row r="19613">
          <cell r="V19613">
            <v>100</v>
          </cell>
        </row>
        <row r="19614">
          <cell r="V19614">
            <v>100</v>
          </cell>
        </row>
        <row r="19615">
          <cell r="V19615">
            <v>100</v>
          </cell>
        </row>
        <row r="19616">
          <cell r="V19616">
            <v>100</v>
          </cell>
        </row>
        <row r="19617">
          <cell r="V19617">
            <v>103</v>
          </cell>
        </row>
        <row r="19618">
          <cell r="V19618">
            <v>110.75</v>
          </cell>
        </row>
        <row r="19619">
          <cell r="V19619">
            <v>110.75</v>
          </cell>
        </row>
        <row r="19620">
          <cell r="V19620">
            <v>110.75</v>
          </cell>
        </row>
        <row r="19621">
          <cell r="V19621">
            <v>110.75</v>
          </cell>
        </row>
        <row r="19622">
          <cell r="V19622">
            <v>110.75</v>
          </cell>
        </row>
        <row r="19623">
          <cell r="V19623">
            <v>110.75</v>
          </cell>
        </row>
        <row r="19624">
          <cell r="V19624">
            <v>110.75</v>
          </cell>
        </row>
        <row r="19625">
          <cell r="V19625">
            <v>110.75</v>
          </cell>
        </row>
        <row r="19626">
          <cell r="V19626">
            <v>110.75</v>
          </cell>
        </row>
        <row r="19627">
          <cell r="V19627">
            <v>110.75</v>
          </cell>
        </row>
        <row r="19628">
          <cell r="V19628">
            <v>110.75</v>
          </cell>
        </row>
        <row r="19629">
          <cell r="V19629">
            <v>17.2</v>
          </cell>
        </row>
        <row r="19630">
          <cell r="V19630">
            <v>17.2</v>
          </cell>
        </row>
        <row r="19631">
          <cell r="V19631">
            <v>17.2</v>
          </cell>
        </row>
        <row r="19632">
          <cell r="V19632">
            <v>17.2</v>
          </cell>
        </row>
        <row r="19633">
          <cell r="V19633">
            <v>17.2</v>
          </cell>
        </row>
        <row r="19634">
          <cell r="V19634">
            <v>17.2</v>
          </cell>
        </row>
        <row r="19635">
          <cell r="V19635">
            <v>17.2</v>
          </cell>
        </row>
        <row r="19636">
          <cell r="V19636">
            <v>17.2</v>
          </cell>
        </row>
        <row r="19637">
          <cell r="V19637">
            <v>17.2</v>
          </cell>
        </row>
        <row r="19638">
          <cell r="V19638">
            <v>17.2</v>
          </cell>
        </row>
        <row r="19639">
          <cell r="V19639">
            <v>17.2</v>
          </cell>
        </row>
        <row r="19640">
          <cell r="V19640">
            <v>17.2</v>
          </cell>
        </row>
        <row r="19641">
          <cell r="V19641">
            <v>17.2</v>
          </cell>
        </row>
        <row r="19642">
          <cell r="V19642">
            <v>17.2</v>
          </cell>
        </row>
        <row r="19643">
          <cell r="V19643">
            <v>17.2</v>
          </cell>
        </row>
        <row r="19644">
          <cell r="V19644">
            <v>17.2</v>
          </cell>
        </row>
        <row r="19645">
          <cell r="V19645">
            <v>17.2</v>
          </cell>
        </row>
        <row r="19646">
          <cell r="V19646">
            <v>17.2</v>
          </cell>
        </row>
        <row r="19647">
          <cell r="V19647">
            <v>17.2</v>
          </cell>
        </row>
        <row r="19648">
          <cell r="V19648">
            <v>17.2</v>
          </cell>
        </row>
        <row r="19649">
          <cell r="V19649">
            <v>17.2</v>
          </cell>
        </row>
        <row r="19650">
          <cell r="V19650">
            <v>17.2</v>
          </cell>
        </row>
        <row r="19651">
          <cell r="V19651">
            <v>17.2</v>
          </cell>
        </row>
        <row r="19652">
          <cell r="V19652">
            <v>17.2</v>
          </cell>
        </row>
        <row r="19653">
          <cell r="V19653">
            <v>17.2</v>
          </cell>
        </row>
        <row r="19654">
          <cell r="V19654">
            <v>17.2</v>
          </cell>
        </row>
        <row r="19655">
          <cell r="V19655">
            <v>17.2</v>
          </cell>
        </row>
        <row r="19656">
          <cell r="V19656">
            <v>17.2</v>
          </cell>
        </row>
        <row r="19657">
          <cell r="V19657">
            <v>17.2</v>
          </cell>
        </row>
        <row r="19658">
          <cell r="V19658">
            <v>17.2</v>
          </cell>
        </row>
        <row r="19659">
          <cell r="V19659">
            <v>17.2</v>
          </cell>
        </row>
        <row r="19660">
          <cell r="V19660">
            <v>17.2</v>
          </cell>
        </row>
        <row r="19661">
          <cell r="V19661">
            <v>17.2</v>
          </cell>
        </row>
        <row r="19662">
          <cell r="V19662">
            <v>17.2</v>
          </cell>
        </row>
        <row r="19663">
          <cell r="V19663">
            <v>17.2</v>
          </cell>
        </row>
        <row r="19664">
          <cell r="V19664">
            <v>16.8</v>
          </cell>
        </row>
        <row r="19665">
          <cell r="V19665">
            <v>17.2</v>
          </cell>
        </row>
        <row r="19666">
          <cell r="V19666">
            <v>17.2</v>
          </cell>
        </row>
        <row r="19667">
          <cell r="V19667">
            <v>17.2</v>
          </cell>
        </row>
        <row r="19668">
          <cell r="V19668">
            <v>17.2</v>
          </cell>
        </row>
        <row r="19669">
          <cell r="V19669">
            <v>17.2</v>
          </cell>
        </row>
        <row r="19670">
          <cell r="V19670">
            <v>17.2</v>
          </cell>
        </row>
        <row r="19671">
          <cell r="V19671">
            <v>17.2</v>
          </cell>
        </row>
        <row r="19672">
          <cell r="V19672">
            <v>17.2</v>
          </cell>
        </row>
        <row r="19673">
          <cell r="V19673">
            <v>17.2</v>
          </cell>
        </row>
        <row r="19674">
          <cell r="V19674">
            <v>17.2</v>
          </cell>
        </row>
        <row r="19675">
          <cell r="V19675">
            <v>17.2</v>
          </cell>
        </row>
        <row r="19676">
          <cell r="V19676">
            <v>17.2</v>
          </cell>
        </row>
        <row r="19677">
          <cell r="V19677">
            <v>17.2</v>
          </cell>
        </row>
        <row r="19678">
          <cell r="V19678">
            <v>17.2</v>
          </cell>
        </row>
        <row r="19679">
          <cell r="V19679">
            <v>17.2</v>
          </cell>
        </row>
        <row r="19680">
          <cell r="V19680">
            <v>17.2</v>
          </cell>
        </row>
        <row r="19681">
          <cell r="V19681">
            <v>17.2</v>
          </cell>
        </row>
        <row r="19682">
          <cell r="V19682">
            <v>17.2</v>
          </cell>
        </row>
        <row r="19683">
          <cell r="V19683">
            <v>17.2</v>
          </cell>
        </row>
        <row r="19684">
          <cell r="V19684">
            <v>17.2</v>
          </cell>
        </row>
        <row r="19685">
          <cell r="V19685">
            <v>17.2</v>
          </cell>
        </row>
        <row r="19686">
          <cell r="V19686">
            <v>17.2</v>
          </cell>
        </row>
        <row r="19687">
          <cell r="V19687">
            <v>16.8</v>
          </cell>
        </row>
        <row r="19688">
          <cell r="V19688">
            <v>17.2</v>
          </cell>
        </row>
        <row r="19689">
          <cell r="V19689">
            <v>17.2</v>
          </cell>
        </row>
        <row r="19690">
          <cell r="V19690">
            <v>17.2</v>
          </cell>
        </row>
        <row r="19691">
          <cell r="V19691">
            <v>17.2</v>
          </cell>
        </row>
        <row r="19692">
          <cell r="V19692">
            <v>17.2</v>
          </cell>
        </row>
        <row r="19693">
          <cell r="V19693">
            <v>17.2</v>
          </cell>
        </row>
        <row r="19694">
          <cell r="V19694">
            <v>17.2</v>
          </cell>
        </row>
        <row r="19695">
          <cell r="V19695">
            <v>17.2</v>
          </cell>
        </row>
        <row r="19696">
          <cell r="V19696">
            <v>17.2</v>
          </cell>
        </row>
        <row r="19697">
          <cell r="V19697">
            <v>17.2</v>
          </cell>
        </row>
        <row r="19698">
          <cell r="V19698">
            <v>17.2</v>
          </cell>
        </row>
        <row r="19699">
          <cell r="V19699">
            <v>17.2</v>
          </cell>
        </row>
        <row r="19700">
          <cell r="V19700">
            <v>17.2</v>
          </cell>
        </row>
        <row r="19701">
          <cell r="V19701">
            <v>17.2</v>
          </cell>
        </row>
        <row r="19702">
          <cell r="V19702">
            <v>17.2</v>
          </cell>
        </row>
        <row r="19703">
          <cell r="V19703">
            <v>17.2</v>
          </cell>
        </row>
        <row r="19704">
          <cell r="V19704">
            <v>17.2</v>
          </cell>
        </row>
        <row r="19705">
          <cell r="V19705">
            <v>17.2</v>
          </cell>
        </row>
        <row r="19706">
          <cell r="V19706">
            <v>17.2</v>
          </cell>
        </row>
        <row r="19707">
          <cell r="V19707">
            <v>17.2</v>
          </cell>
        </row>
        <row r="19708">
          <cell r="V19708">
            <v>17.2</v>
          </cell>
        </row>
        <row r="19709">
          <cell r="V19709">
            <v>17.2</v>
          </cell>
        </row>
        <row r="19710">
          <cell r="V19710">
            <v>17.2</v>
          </cell>
        </row>
        <row r="19711">
          <cell r="V19711">
            <v>17.2</v>
          </cell>
        </row>
        <row r="19712">
          <cell r="V19712">
            <v>16.8</v>
          </cell>
        </row>
        <row r="19713">
          <cell r="V19713">
            <v>17.2</v>
          </cell>
        </row>
        <row r="19714">
          <cell r="V19714">
            <v>17.2</v>
          </cell>
        </row>
        <row r="19715">
          <cell r="V19715">
            <v>17.2</v>
          </cell>
        </row>
        <row r="19716">
          <cell r="V19716">
            <v>17.2</v>
          </cell>
        </row>
        <row r="19717">
          <cell r="V19717">
            <v>17.2</v>
          </cell>
        </row>
        <row r="19718">
          <cell r="V19718">
            <v>17.2</v>
          </cell>
        </row>
        <row r="19719">
          <cell r="V19719">
            <v>17.2</v>
          </cell>
        </row>
        <row r="19720">
          <cell r="V19720">
            <v>17.2</v>
          </cell>
        </row>
        <row r="19721">
          <cell r="V19721">
            <v>17.2</v>
          </cell>
        </row>
        <row r="19722">
          <cell r="V19722">
            <v>17.2</v>
          </cell>
        </row>
        <row r="19723">
          <cell r="V19723">
            <v>17.2</v>
          </cell>
        </row>
        <row r="19724">
          <cell r="V19724">
            <v>17.2</v>
          </cell>
        </row>
        <row r="19725">
          <cell r="V19725">
            <v>17.2</v>
          </cell>
        </row>
        <row r="19726">
          <cell r="V19726">
            <v>17.2</v>
          </cell>
        </row>
        <row r="19727">
          <cell r="V19727">
            <v>17.2</v>
          </cell>
        </row>
        <row r="19728">
          <cell r="V19728">
            <v>17.2</v>
          </cell>
        </row>
        <row r="19729">
          <cell r="V19729">
            <v>17.2</v>
          </cell>
        </row>
        <row r="19730">
          <cell r="V19730">
            <v>17.2</v>
          </cell>
        </row>
        <row r="19731">
          <cell r="V19731">
            <v>17.2</v>
          </cell>
        </row>
        <row r="19732">
          <cell r="V19732">
            <v>17.2</v>
          </cell>
        </row>
        <row r="19733">
          <cell r="V19733">
            <v>17.2</v>
          </cell>
        </row>
        <row r="19734">
          <cell r="V19734">
            <v>17.2</v>
          </cell>
        </row>
        <row r="19735">
          <cell r="V19735">
            <v>17.2</v>
          </cell>
        </row>
        <row r="19736">
          <cell r="V19736">
            <v>16.8</v>
          </cell>
        </row>
        <row r="19737">
          <cell r="V19737">
            <v>17.2</v>
          </cell>
        </row>
        <row r="19738">
          <cell r="V19738">
            <v>17.2</v>
          </cell>
        </row>
        <row r="19739">
          <cell r="V19739">
            <v>17.2</v>
          </cell>
        </row>
        <row r="19740">
          <cell r="V19740">
            <v>17.2</v>
          </cell>
        </row>
        <row r="19741">
          <cell r="V19741">
            <v>17</v>
          </cell>
        </row>
        <row r="19742">
          <cell r="V19742">
            <v>17.2</v>
          </cell>
        </row>
        <row r="19743">
          <cell r="V19743">
            <v>17.2</v>
          </cell>
        </row>
        <row r="19744">
          <cell r="V19744">
            <v>17.2</v>
          </cell>
        </row>
        <row r="19745">
          <cell r="V19745">
            <v>17.2</v>
          </cell>
        </row>
        <row r="19746">
          <cell r="V19746">
            <v>17.2</v>
          </cell>
        </row>
        <row r="19747">
          <cell r="V19747">
            <v>17.2</v>
          </cell>
        </row>
        <row r="19748">
          <cell r="V19748">
            <v>17.2</v>
          </cell>
        </row>
        <row r="19749">
          <cell r="V19749">
            <v>17.2</v>
          </cell>
        </row>
        <row r="19750">
          <cell r="V19750">
            <v>17.2</v>
          </cell>
        </row>
        <row r="19751">
          <cell r="V19751">
            <v>17.2</v>
          </cell>
        </row>
        <row r="19752">
          <cell r="V19752">
            <v>17.2</v>
          </cell>
        </row>
        <row r="19753">
          <cell r="V19753">
            <v>17.2</v>
          </cell>
        </row>
        <row r="19754">
          <cell r="V19754">
            <v>17.2</v>
          </cell>
        </row>
        <row r="19755">
          <cell r="V19755">
            <v>17.2</v>
          </cell>
        </row>
        <row r="19756">
          <cell r="V19756">
            <v>17.2</v>
          </cell>
        </row>
        <row r="19757">
          <cell r="V19757">
            <v>17.2</v>
          </cell>
        </row>
        <row r="19758">
          <cell r="V19758">
            <v>17.2</v>
          </cell>
        </row>
        <row r="19759">
          <cell r="V19759">
            <v>17.2</v>
          </cell>
        </row>
        <row r="19760">
          <cell r="V19760">
            <v>17.2</v>
          </cell>
        </row>
        <row r="19761">
          <cell r="V19761">
            <v>17.2</v>
          </cell>
        </row>
        <row r="19762">
          <cell r="V19762">
            <v>17.2</v>
          </cell>
        </row>
        <row r="19763">
          <cell r="V19763">
            <v>17.2</v>
          </cell>
        </row>
        <row r="19764">
          <cell r="V19764">
            <v>17.2</v>
          </cell>
        </row>
        <row r="19765">
          <cell r="V19765">
            <v>16.8</v>
          </cell>
        </row>
        <row r="19766">
          <cell r="V19766">
            <v>17.2</v>
          </cell>
        </row>
        <row r="19767">
          <cell r="V19767">
            <v>17.2</v>
          </cell>
        </row>
        <row r="19768">
          <cell r="V19768">
            <v>17</v>
          </cell>
        </row>
        <row r="19769">
          <cell r="V19769">
            <v>17.2</v>
          </cell>
        </row>
        <row r="19770">
          <cell r="V19770">
            <v>17.2</v>
          </cell>
        </row>
        <row r="19771">
          <cell r="V19771">
            <v>17.2</v>
          </cell>
        </row>
        <row r="19772">
          <cell r="V19772">
            <v>17.2</v>
          </cell>
        </row>
        <row r="19773">
          <cell r="V19773">
            <v>17.2</v>
          </cell>
        </row>
        <row r="19774">
          <cell r="V19774">
            <v>17.2</v>
          </cell>
        </row>
        <row r="19775">
          <cell r="V19775">
            <v>17.2</v>
          </cell>
        </row>
        <row r="19776">
          <cell r="V19776">
            <v>17.2</v>
          </cell>
        </row>
        <row r="19777">
          <cell r="V19777">
            <v>17.2</v>
          </cell>
        </row>
        <row r="19778">
          <cell r="V19778">
            <v>17.2</v>
          </cell>
        </row>
        <row r="19779">
          <cell r="V19779">
            <v>17.2</v>
          </cell>
        </row>
        <row r="19780">
          <cell r="V19780">
            <v>17.2</v>
          </cell>
        </row>
        <row r="19781">
          <cell r="V19781">
            <v>17.2</v>
          </cell>
        </row>
        <row r="19782">
          <cell r="V19782">
            <v>17.2</v>
          </cell>
        </row>
        <row r="19783">
          <cell r="V19783">
            <v>17.2</v>
          </cell>
        </row>
        <row r="19784">
          <cell r="V19784">
            <v>17.2</v>
          </cell>
        </row>
        <row r="19785">
          <cell r="V19785">
            <v>17.2</v>
          </cell>
        </row>
        <row r="19786">
          <cell r="V19786">
            <v>17.2</v>
          </cell>
        </row>
        <row r="19787">
          <cell r="V19787">
            <v>17.2</v>
          </cell>
        </row>
        <row r="19788">
          <cell r="V19788">
            <v>17.2</v>
          </cell>
        </row>
        <row r="19789">
          <cell r="V19789">
            <v>17.2</v>
          </cell>
        </row>
        <row r="19790">
          <cell r="V19790">
            <v>17.2</v>
          </cell>
        </row>
        <row r="19791">
          <cell r="V19791">
            <v>17.2</v>
          </cell>
        </row>
        <row r="19792">
          <cell r="V19792">
            <v>17.2</v>
          </cell>
        </row>
        <row r="19793">
          <cell r="V19793">
            <v>16.8</v>
          </cell>
        </row>
        <row r="19794">
          <cell r="V19794">
            <v>17.2</v>
          </cell>
        </row>
        <row r="19795">
          <cell r="V19795">
            <v>17.2</v>
          </cell>
        </row>
        <row r="19796">
          <cell r="V19796">
            <v>17.2</v>
          </cell>
        </row>
        <row r="19797">
          <cell r="V19797">
            <v>17.2</v>
          </cell>
        </row>
        <row r="19798">
          <cell r="V19798">
            <v>17.2</v>
          </cell>
        </row>
        <row r="19799">
          <cell r="V19799">
            <v>17.2</v>
          </cell>
        </row>
        <row r="19800">
          <cell r="V19800">
            <v>17.2</v>
          </cell>
        </row>
        <row r="19801">
          <cell r="V19801">
            <v>17.2</v>
          </cell>
        </row>
        <row r="19802">
          <cell r="V19802">
            <v>17.2</v>
          </cell>
        </row>
        <row r="19803">
          <cell r="V19803">
            <v>17.2</v>
          </cell>
        </row>
        <row r="19804">
          <cell r="V19804">
            <v>17.2</v>
          </cell>
        </row>
        <row r="19805">
          <cell r="V19805">
            <v>17.2</v>
          </cell>
        </row>
        <row r="19806">
          <cell r="V19806">
            <v>17.2</v>
          </cell>
        </row>
        <row r="19807">
          <cell r="V19807">
            <v>17.2</v>
          </cell>
        </row>
        <row r="19808">
          <cell r="V19808">
            <v>17.2</v>
          </cell>
        </row>
        <row r="19809">
          <cell r="V19809">
            <v>17.2</v>
          </cell>
        </row>
        <row r="19810">
          <cell r="V19810">
            <v>17.2</v>
          </cell>
        </row>
        <row r="19811">
          <cell r="V19811">
            <v>17.2</v>
          </cell>
        </row>
        <row r="19812">
          <cell r="V19812">
            <v>17.2</v>
          </cell>
        </row>
        <row r="19813">
          <cell r="V19813">
            <v>17</v>
          </cell>
        </row>
        <row r="19814">
          <cell r="V19814">
            <v>17.2</v>
          </cell>
        </row>
        <row r="19815">
          <cell r="V19815">
            <v>17.2</v>
          </cell>
        </row>
        <row r="19816">
          <cell r="V19816">
            <v>17.2</v>
          </cell>
        </row>
        <row r="19817">
          <cell r="V19817">
            <v>17.2</v>
          </cell>
        </row>
        <row r="19818">
          <cell r="V19818">
            <v>17.2</v>
          </cell>
        </row>
        <row r="19819">
          <cell r="V19819">
            <v>17.2</v>
          </cell>
        </row>
        <row r="19820">
          <cell r="V19820">
            <v>17.2</v>
          </cell>
        </row>
        <row r="19821">
          <cell r="V19821">
            <v>17.2</v>
          </cell>
        </row>
        <row r="19822">
          <cell r="V19822">
            <v>17.2</v>
          </cell>
        </row>
        <row r="19823">
          <cell r="V19823">
            <v>17.2</v>
          </cell>
        </row>
        <row r="19824">
          <cell r="V19824">
            <v>16.8</v>
          </cell>
        </row>
        <row r="19825">
          <cell r="V19825">
            <v>17.2</v>
          </cell>
        </row>
        <row r="19826">
          <cell r="V19826">
            <v>17.2</v>
          </cell>
        </row>
        <row r="19827">
          <cell r="V19827">
            <v>17.2</v>
          </cell>
        </row>
        <row r="19828">
          <cell r="V19828">
            <v>17.2</v>
          </cell>
        </row>
        <row r="19829">
          <cell r="V19829">
            <v>17.2</v>
          </cell>
        </row>
        <row r="19830">
          <cell r="V19830">
            <v>17.2</v>
          </cell>
        </row>
        <row r="19831">
          <cell r="V19831">
            <v>17.2</v>
          </cell>
        </row>
        <row r="19832">
          <cell r="V19832">
            <v>17.2</v>
          </cell>
        </row>
        <row r="19833">
          <cell r="V19833">
            <v>17.2</v>
          </cell>
        </row>
        <row r="19834">
          <cell r="V19834">
            <v>17.2</v>
          </cell>
        </row>
        <row r="19835">
          <cell r="V19835">
            <v>17.2</v>
          </cell>
        </row>
        <row r="19836">
          <cell r="V19836">
            <v>17.2</v>
          </cell>
        </row>
        <row r="19837">
          <cell r="V19837">
            <v>17.2</v>
          </cell>
        </row>
        <row r="19838">
          <cell r="V19838">
            <v>17.2</v>
          </cell>
        </row>
        <row r="19839">
          <cell r="V19839">
            <v>17.2</v>
          </cell>
        </row>
        <row r="19840">
          <cell r="V19840">
            <v>17.2</v>
          </cell>
        </row>
        <row r="19841">
          <cell r="V19841">
            <v>17.2</v>
          </cell>
        </row>
        <row r="19842">
          <cell r="V19842">
            <v>17.2</v>
          </cell>
        </row>
        <row r="19843">
          <cell r="V19843">
            <v>17.2</v>
          </cell>
        </row>
        <row r="19844">
          <cell r="V19844">
            <v>17.2</v>
          </cell>
        </row>
        <row r="19845">
          <cell r="V19845">
            <v>17.2</v>
          </cell>
        </row>
        <row r="19846">
          <cell r="V19846">
            <v>17.2</v>
          </cell>
        </row>
        <row r="19847">
          <cell r="V19847">
            <v>17.2</v>
          </cell>
        </row>
        <row r="19848">
          <cell r="V19848">
            <v>17.2</v>
          </cell>
        </row>
        <row r="19849">
          <cell r="V19849">
            <v>17.2</v>
          </cell>
        </row>
        <row r="19850">
          <cell r="V19850">
            <v>17.2</v>
          </cell>
        </row>
        <row r="19851">
          <cell r="V19851">
            <v>16.8</v>
          </cell>
        </row>
        <row r="19852">
          <cell r="V19852">
            <v>17.2</v>
          </cell>
        </row>
        <row r="19853">
          <cell r="V19853">
            <v>17.2</v>
          </cell>
        </row>
        <row r="19854">
          <cell r="V19854">
            <v>17.2</v>
          </cell>
        </row>
        <row r="19855">
          <cell r="V19855">
            <v>17.2</v>
          </cell>
        </row>
        <row r="19856">
          <cell r="V19856">
            <v>17.2</v>
          </cell>
        </row>
        <row r="19857">
          <cell r="V19857">
            <v>17.2</v>
          </cell>
        </row>
        <row r="19858">
          <cell r="V19858">
            <v>16.7</v>
          </cell>
        </row>
        <row r="19859">
          <cell r="V19859">
            <v>17.2</v>
          </cell>
        </row>
        <row r="19860">
          <cell r="V19860">
            <v>17.2</v>
          </cell>
        </row>
        <row r="19861">
          <cell r="V19861">
            <v>17.2</v>
          </cell>
        </row>
        <row r="19862">
          <cell r="V19862">
            <v>17.2</v>
          </cell>
        </row>
        <row r="19863">
          <cell r="V19863">
            <v>17.2</v>
          </cell>
        </row>
        <row r="19864">
          <cell r="V19864">
            <v>17.2</v>
          </cell>
        </row>
        <row r="19865">
          <cell r="V19865">
            <v>17.2</v>
          </cell>
        </row>
        <row r="19866">
          <cell r="V19866">
            <v>17.2</v>
          </cell>
        </row>
        <row r="19867">
          <cell r="V19867">
            <v>17.2</v>
          </cell>
        </row>
        <row r="19868">
          <cell r="V19868">
            <v>17.2</v>
          </cell>
        </row>
        <row r="19869">
          <cell r="V19869">
            <v>17.2</v>
          </cell>
        </row>
        <row r="19870">
          <cell r="V19870">
            <v>17.2</v>
          </cell>
        </row>
        <row r="19871">
          <cell r="V19871">
            <v>17.2</v>
          </cell>
        </row>
        <row r="19872">
          <cell r="V19872">
            <v>17.2</v>
          </cell>
        </row>
        <row r="19873">
          <cell r="V19873">
            <v>17.2</v>
          </cell>
        </row>
        <row r="19874">
          <cell r="V19874">
            <v>17.2</v>
          </cell>
        </row>
        <row r="19875">
          <cell r="V19875">
            <v>17.2</v>
          </cell>
        </row>
        <row r="19876">
          <cell r="V19876">
            <v>17.2</v>
          </cell>
        </row>
        <row r="19877">
          <cell r="V19877">
            <v>17.2</v>
          </cell>
        </row>
        <row r="19878">
          <cell r="V19878">
            <v>17.2</v>
          </cell>
        </row>
        <row r="19879">
          <cell r="V19879">
            <v>17.2</v>
          </cell>
        </row>
        <row r="19880">
          <cell r="V19880">
            <v>17.2</v>
          </cell>
        </row>
        <row r="19881">
          <cell r="V19881">
            <v>16.8</v>
          </cell>
        </row>
        <row r="19882">
          <cell r="V19882">
            <v>17.2</v>
          </cell>
        </row>
        <row r="19883">
          <cell r="V19883">
            <v>17.2</v>
          </cell>
        </row>
        <row r="19884">
          <cell r="V19884">
            <v>17.2</v>
          </cell>
        </row>
        <row r="19885">
          <cell r="V19885">
            <v>17.2</v>
          </cell>
        </row>
        <row r="19886">
          <cell r="V19886">
            <v>17.2</v>
          </cell>
        </row>
        <row r="19887">
          <cell r="V19887">
            <v>17.2</v>
          </cell>
        </row>
        <row r="19888">
          <cell r="V19888">
            <v>17.2</v>
          </cell>
        </row>
        <row r="19889">
          <cell r="V19889">
            <v>17.2</v>
          </cell>
        </row>
        <row r="19890">
          <cell r="V19890">
            <v>17.2</v>
          </cell>
        </row>
        <row r="19891">
          <cell r="V19891">
            <v>17.2</v>
          </cell>
        </row>
        <row r="19892">
          <cell r="V19892">
            <v>17.2</v>
          </cell>
        </row>
        <row r="19893">
          <cell r="V19893">
            <v>17.2</v>
          </cell>
        </row>
        <row r="19894">
          <cell r="V19894">
            <v>17.2</v>
          </cell>
        </row>
        <row r="19895">
          <cell r="V19895">
            <v>17.2</v>
          </cell>
        </row>
        <row r="19896">
          <cell r="V19896">
            <v>17.2</v>
          </cell>
        </row>
        <row r="19897">
          <cell r="V19897">
            <v>17.2</v>
          </cell>
        </row>
        <row r="19898">
          <cell r="V19898">
            <v>17.2</v>
          </cell>
        </row>
        <row r="19899">
          <cell r="V19899">
            <v>17.2</v>
          </cell>
        </row>
        <row r="19900">
          <cell r="V19900">
            <v>17.2</v>
          </cell>
        </row>
        <row r="19901">
          <cell r="V19901">
            <v>17.2</v>
          </cell>
        </row>
        <row r="19902">
          <cell r="V19902">
            <v>17.2</v>
          </cell>
        </row>
        <row r="19903">
          <cell r="V19903">
            <v>17.2</v>
          </cell>
        </row>
        <row r="19904">
          <cell r="V19904">
            <v>17.2</v>
          </cell>
        </row>
        <row r="19905">
          <cell r="V19905">
            <v>17.2</v>
          </cell>
        </row>
        <row r="19906">
          <cell r="V19906">
            <v>17.2</v>
          </cell>
        </row>
        <row r="19907">
          <cell r="V19907">
            <v>17.2</v>
          </cell>
        </row>
        <row r="19908">
          <cell r="V19908">
            <v>17.2</v>
          </cell>
        </row>
        <row r="19909">
          <cell r="V19909">
            <v>17.2</v>
          </cell>
        </row>
        <row r="19910">
          <cell r="V19910">
            <v>17.2</v>
          </cell>
        </row>
        <row r="19911">
          <cell r="V19911">
            <v>17.2</v>
          </cell>
        </row>
        <row r="19912">
          <cell r="V19912">
            <v>17.2</v>
          </cell>
        </row>
        <row r="19913">
          <cell r="V19913">
            <v>17.2</v>
          </cell>
        </row>
        <row r="19914">
          <cell r="V19914">
            <v>17.2</v>
          </cell>
        </row>
        <row r="19915">
          <cell r="V19915">
            <v>17.2</v>
          </cell>
        </row>
        <row r="19916">
          <cell r="V19916">
            <v>17.2</v>
          </cell>
        </row>
        <row r="19917">
          <cell r="V19917">
            <v>17.2</v>
          </cell>
        </row>
        <row r="19918">
          <cell r="V19918">
            <v>17.2</v>
          </cell>
        </row>
        <row r="19919">
          <cell r="V19919">
            <v>17.2</v>
          </cell>
        </row>
        <row r="19920">
          <cell r="V19920">
            <v>17.2</v>
          </cell>
        </row>
        <row r="19921">
          <cell r="V19921">
            <v>17.2</v>
          </cell>
        </row>
        <row r="19922">
          <cell r="V19922">
            <v>17.2</v>
          </cell>
        </row>
        <row r="19923">
          <cell r="V19923">
            <v>17.2</v>
          </cell>
        </row>
        <row r="19924">
          <cell r="V19924">
            <v>17.2</v>
          </cell>
        </row>
        <row r="19925">
          <cell r="V19925">
            <v>17.2</v>
          </cell>
        </row>
        <row r="19926">
          <cell r="V19926">
            <v>17.2</v>
          </cell>
        </row>
        <row r="19927">
          <cell r="V19927">
            <v>17.2</v>
          </cell>
        </row>
        <row r="19928">
          <cell r="V19928">
            <v>17.2</v>
          </cell>
        </row>
        <row r="19929">
          <cell r="V19929">
            <v>17.2</v>
          </cell>
        </row>
        <row r="19930">
          <cell r="V19930">
            <v>17.2</v>
          </cell>
        </row>
        <row r="19931">
          <cell r="V19931">
            <v>17.2</v>
          </cell>
        </row>
        <row r="19932">
          <cell r="V19932">
            <v>17.2</v>
          </cell>
        </row>
        <row r="19933">
          <cell r="V19933">
            <v>17.2</v>
          </cell>
        </row>
        <row r="19934">
          <cell r="V19934">
            <v>17.2</v>
          </cell>
        </row>
        <row r="19935">
          <cell r="V19935">
            <v>17.2</v>
          </cell>
        </row>
        <row r="19936">
          <cell r="V19936">
            <v>17.2</v>
          </cell>
        </row>
        <row r="19937">
          <cell r="V19937">
            <v>17.2</v>
          </cell>
        </row>
        <row r="19938">
          <cell r="V19938">
            <v>17.2</v>
          </cell>
        </row>
        <row r="19939">
          <cell r="V19939">
            <v>17.2</v>
          </cell>
        </row>
        <row r="19940">
          <cell r="V19940">
            <v>17.2</v>
          </cell>
        </row>
        <row r="19941">
          <cell r="V19941">
            <v>17.2</v>
          </cell>
        </row>
        <row r="19942">
          <cell r="V19942">
            <v>17.2</v>
          </cell>
        </row>
        <row r="19943">
          <cell r="V19943">
            <v>17.2</v>
          </cell>
        </row>
        <row r="19944">
          <cell r="V19944">
            <v>17.2</v>
          </cell>
        </row>
        <row r="19945">
          <cell r="V19945">
            <v>17.2</v>
          </cell>
        </row>
        <row r="19946">
          <cell r="V19946">
            <v>17.2</v>
          </cell>
        </row>
        <row r="19947">
          <cell r="V19947">
            <v>17.2</v>
          </cell>
        </row>
        <row r="19948">
          <cell r="V19948">
            <v>17.2</v>
          </cell>
        </row>
        <row r="19949">
          <cell r="V19949">
            <v>17.2</v>
          </cell>
        </row>
        <row r="19950">
          <cell r="V19950">
            <v>17.2</v>
          </cell>
        </row>
        <row r="19951">
          <cell r="V19951">
            <v>17.2</v>
          </cell>
        </row>
        <row r="19952">
          <cell r="V19952">
            <v>17.2</v>
          </cell>
        </row>
        <row r="19953">
          <cell r="V19953">
            <v>17.2</v>
          </cell>
        </row>
        <row r="19954">
          <cell r="V19954">
            <v>17.2</v>
          </cell>
        </row>
        <row r="19955">
          <cell r="V19955">
            <v>17.2</v>
          </cell>
        </row>
        <row r="19956">
          <cell r="V19956">
            <v>17.2</v>
          </cell>
        </row>
        <row r="19957">
          <cell r="V19957">
            <v>17.2</v>
          </cell>
        </row>
        <row r="19958">
          <cell r="V19958">
            <v>17.2</v>
          </cell>
        </row>
        <row r="19959">
          <cell r="V19959">
            <v>17.2</v>
          </cell>
        </row>
        <row r="19960">
          <cell r="V19960">
            <v>17.2</v>
          </cell>
        </row>
        <row r="19961">
          <cell r="V19961">
            <v>17.2</v>
          </cell>
        </row>
        <row r="19962">
          <cell r="V19962">
            <v>17.2</v>
          </cell>
        </row>
        <row r="19963">
          <cell r="V19963">
            <v>17.2</v>
          </cell>
        </row>
        <row r="19964">
          <cell r="V19964">
            <v>17.2</v>
          </cell>
        </row>
        <row r="19965">
          <cell r="V19965">
            <v>17.2</v>
          </cell>
        </row>
        <row r="19966">
          <cell r="V19966">
            <v>17.2</v>
          </cell>
        </row>
        <row r="19967">
          <cell r="V19967">
            <v>16.100000000000001</v>
          </cell>
        </row>
        <row r="19968">
          <cell r="V19968">
            <v>17.2</v>
          </cell>
        </row>
        <row r="19969">
          <cell r="V19969">
            <v>17.2</v>
          </cell>
        </row>
        <row r="19970">
          <cell r="V19970">
            <v>17.2</v>
          </cell>
        </row>
        <row r="19971">
          <cell r="V19971">
            <v>17.2</v>
          </cell>
        </row>
        <row r="19972">
          <cell r="V19972">
            <v>17.2</v>
          </cell>
        </row>
        <row r="19973">
          <cell r="V19973">
            <v>17.2</v>
          </cell>
        </row>
        <row r="19974">
          <cell r="V19974">
            <v>17.2</v>
          </cell>
        </row>
        <row r="19975">
          <cell r="V19975">
            <v>17.2</v>
          </cell>
        </row>
        <row r="19976">
          <cell r="V19976">
            <v>17.2</v>
          </cell>
        </row>
        <row r="19977">
          <cell r="V19977">
            <v>17.2</v>
          </cell>
        </row>
        <row r="19978">
          <cell r="V19978">
            <v>17.2</v>
          </cell>
        </row>
        <row r="19979">
          <cell r="V19979">
            <v>17.2</v>
          </cell>
        </row>
        <row r="19980">
          <cell r="V19980">
            <v>17.2</v>
          </cell>
        </row>
        <row r="19981">
          <cell r="V19981">
            <v>17.2</v>
          </cell>
        </row>
        <row r="19982">
          <cell r="V19982">
            <v>17.2</v>
          </cell>
        </row>
        <row r="19983">
          <cell r="V19983">
            <v>17.2</v>
          </cell>
        </row>
        <row r="19984">
          <cell r="V19984">
            <v>17.2</v>
          </cell>
        </row>
        <row r="19985">
          <cell r="V19985">
            <v>17.2</v>
          </cell>
        </row>
        <row r="19986">
          <cell r="V19986">
            <v>17.2</v>
          </cell>
        </row>
        <row r="19987">
          <cell r="V19987">
            <v>17.2</v>
          </cell>
        </row>
        <row r="19988">
          <cell r="V19988">
            <v>17.2</v>
          </cell>
        </row>
        <row r="19989">
          <cell r="V19989">
            <v>17.2</v>
          </cell>
        </row>
        <row r="19990">
          <cell r="V19990">
            <v>17.2</v>
          </cell>
        </row>
        <row r="19991">
          <cell r="V19991">
            <v>17.2</v>
          </cell>
        </row>
        <row r="19992">
          <cell r="V19992">
            <v>17.2</v>
          </cell>
        </row>
        <row r="19993">
          <cell r="V19993">
            <v>17.2</v>
          </cell>
        </row>
        <row r="19994">
          <cell r="V19994">
            <v>17.2</v>
          </cell>
        </row>
        <row r="19995">
          <cell r="V19995">
            <v>17.2</v>
          </cell>
        </row>
        <row r="19996">
          <cell r="V19996">
            <v>17.2</v>
          </cell>
        </row>
        <row r="19997">
          <cell r="V19997">
            <v>17.2</v>
          </cell>
        </row>
        <row r="19998">
          <cell r="V19998">
            <v>17.2</v>
          </cell>
        </row>
        <row r="19999">
          <cell r="V19999">
            <v>17.2</v>
          </cell>
        </row>
        <row r="20000">
          <cell r="V20000">
            <v>17.2</v>
          </cell>
        </row>
        <row r="20001">
          <cell r="V20001">
            <v>17.2</v>
          </cell>
        </row>
        <row r="20002">
          <cell r="V20002">
            <v>17.2</v>
          </cell>
        </row>
        <row r="20003">
          <cell r="V20003">
            <v>17.2</v>
          </cell>
        </row>
        <row r="20004">
          <cell r="V20004">
            <v>17.2</v>
          </cell>
        </row>
        <row r="20005">
          <cell r="V20005">
            <v>17.2</v>
          </cell>
        </row>
        <row r="20006">
          <cell r="V20006">
            <v>17.2</v>
          </cell>
        </row>
        <row r="20007">
          <cell r="V20007">
            <v>17.2</v>
          </cell>
        </row>
        <row r="20008">
          <cell r="V20008">
            <v>17.2</v>
          </cell>
        </row>
        <row r="20009">
          <cell r="V20009">
            <v>17.2</v>
          </cell>
        </row>
        <row r="20010">
          <cell r="V20010">
            <v>17.2</v>
          </cell>
        </row>
        <row r="20011">
          <cell r="V20011">
            <v>17.2</v>
          </cell>
        </row>
        <row r="20012">
          <cell r="V20012">
            <v>17.2</v>
          </cell>
        </row>
        <row r="20013">
          <cell r="V20013">
            <v>17.2</v>
          </cell>
        </row>
        <row r="20014">
          <cell r="V20014">
            <v>17.2</v>
          </cell>
        </row>
        <row r="20015">
          <cell r="V20015">
            <v>17.2</v>
          </cell>
        </row>
        <row r="20016">
          <cell r="V20016">
            <v>17.2</v>
          </cell>
        </row>
        <row r="20017">
          <cell r="V20017">
            <v>17.2</v>
          </cell>
        </row>
        <row r="20018">
          <cell r="V20018">
            <v>17.2</v>
          </cell>
        </row>
        <row r="20019">
          <cell r="V20019">
            <v>17.2</v>
          </cell>
        </row>
        <row r="20020">
          <cell r="V20020">
            <v>17.2</v>
          </cell>
        </row>
        <row r="20021">
          <cell r="V20021">
            <v>17.2</v>
          </cell>
        </row>
        <row r="20022">
          <cell r="V20022">
            <v>17.2</v>
          </cell>
        </row>
        <row r="20023">
          <cell r="V20023">
            <v>17.2</v>
          </cell>
        </row>
        <row r="20024">
          <cell r="V20024">
            <v>17.2</v>
          </cell>
        </row>
        <row r="20025">
          <cell r="V20025">
            <v>17.2</v>
          </cell>
        </row>
        <row r="20026">
          <cell r="V20026">
            <v>17.2</v>
          </cell>
        </row>
        <row r="20027">
          <cell r="V20027">
            <v>17.2</v>
          </cell>
        </row>
        <row r="20028">
          <cell r="V20028">
            <v>17.2</v>
          </cell>
        </row>
        <row r="20029">
          <cell r="V20029">
            <v>17.2</v>
          </cell>
        </row>
        <row r="20030">
          <cell r="V20030">
            <v>17.2</v>
          </cell>
        </row>
        <row r="20031">
          <cell r="V20031">
            <v>17.2</v>
          </cell>
        </row>
        <row r="20032">
          <cell r="V20032">
            <v>17.2</v>
          </cell>
        </row>
        <row r="20033">
          <cell r="V20033">
            <v>17.2</v>
          </cell>
        </row>
        <row r="20034">
          <cell r="V20034">
            <v>17.2</v>
          </cell>
        </row>
        <row r="20035">
          <cell r="V20035">
            <v>17.2</v>
          </cell>
        </row>
        <row r="20036">
          <cell r="V20036">
            <v>17.2</v>
          </cell>
        </row>
        <row r="20037">
          <cell r="V20037">
            <v>17.2</v>
          </cell>
        </row>
        <row r="20038">
          <cell r="V20038">
            <v>17.2</v>
          </cell>
        </row>
        <row r="20039">
          <cell r="V20039">
            <v>17.2</v>
          </cell>
        </row>
        <row r="20040">
          <cell r="V20040">
            <v>17.2</v>
          </cell>
        </row>
        <row r="20041">
          <cell r="V20041">
            <v>17.2</v>
          </cell>
        </row>
        <row r="20042">
          <cell r="V20042">
            <v>17.2</v>
          </cell>
        </row>
        <row r="20043">
          <cell r="V20043">
            <v>17.2</v>
          </cell>
        </row>
        <row r="20044">
          <cell r="V20044">
            <v>17.2</v>
          </cell>
        </row>
        <row r="20045">
          <cell r="V20045">
            <v>17.2</v>
          </cell>
        </row>
        <row r="20046">
          <cell r="V20046">
            <v>17.2</v>
          </cell>
        </row>
        <row r="20047">
          <cell r="V20047">
            <v>17.2</v>
          </cell>
        </row>
        <row r="20048">
          <cell r="V20048">
            <v>17.2</v>
          </cell>
        </row>
        <row r="20049">
          <cell r="V20049">
            <v>17.2</v>
          </cell>
        </row>
        <row r="20050">
          <cell r="V20050">
            <v>17.2</v>
          </cell>
        </row>
        <row r="20051">
          <cell r="V20051">
            <v>17.2</v>
          </cell>
        </row>
        <row r="20052">
          <cell r="V20052">
            <v>17.2</v>
          </cell>
        </row>
        <row r="20053">
          <cell r="V20053">
            <v>17.2</v>
          </cell>
        </row>
        <row r="20054">
          <cell r="V20054">
            <v>17.2</v>
          </cell>
        </row>
        <row r="20055">
          <cell r="V20055">
            <v>17.2</v>
          </cell>
        </row>
        <row r="20056">
          <cell r="V20056">
            <v>17.2</v>
          </cell>
        </row>
        <row r="20057">
          <cell r="V20057">
            <v>17.2</v>
          </cell>
        </row>
        <row r="20058">
          <cell r="V20058">
            <v>17.2</v>
          </cell>
        </row>
        <row r="20059">
          <cell r="V20059">
            <v>17.2</v>
          </cell>
        </row>
        <row r="20060">
          <cell r="V20060">
            <v>17.2</v>
          </cell>
        </row>
        <row r="20061">
          <cell r="V20061">
            <v>17.2</v>
          </cell>
        </row>
        <row r="20062">
          <cell r="V20062">
            <v>17.2</v>
          </cell>
        </row>
        <row r="20063">
          <cell r="V20063">
            <v>17.2</v>
          </cell>
        </row>
        <row r="20064">
          <cell r="V20064">
            <v>17.2</v>
          </cell>
        </row>
        <row r="20065">
          <cell r="V20065">
            <v>17.2</v>
          </cell>
        </row>
        <row r="20066">
          <cell r="V20066">
            <v>17.2</v>
          </cell>
        </row>
        <row r="20067">
          <cell r="V20067">
            <v>17.2</v>
          </cell>
        </row>
        <row r="20068">
          <cell r="V20068">
            <v>17.2</v>
          </cell>
        </row>
        <row r="20069">
          <cell r="V20069">
            <v>17.2</v>
          </cell>
        </row>
        <row r="20070">
          <cell r="V20070">
            <v>17.2</v>
          </cell>
        </row>
        <row r="20071">
          <cell r="V20071">
            <v>17.2</v>
          </cell>
        </row>
        <row r="20072">
          <cell r="V20072">
            <v>17.2</v>
          </cell>
        </row>
        <row r="20073">
          <cell r="V20073">
            <v>17.2</v>
          </cell>
        </row>
        <row r="20074">
          <cell r="V20074">
            <v>17.2</v>
          </cell>
        </row>
        <row r="20075">
          <cell r="V20075">
            <v>17.2</v>
          </cell>
        </row>
        <row r="20076">
          <cell r="V20076">
            <v>17.2</v>
          </cell>
        </row>
        <row r="20077">
          <cell r="V20077">
            <v>17.2</v>
          </cell>
        </row>
        <row r="20078">
          <cell r="V20078">
            <v>17.2</v>
          </cell>
        </row>
        <row r="20079">
          <cell r="V20079">
            <v>17.2</v>
          </cell>
        </row>
        <row r="20080">
          <cell r="V20080">
            <v>17.2</v>
          </cell>
        </row>
        <row r="20081">
          <cell r="V20081">
            <v>17.2</v>
          </cell>
        </row>
        <row r="20082">
          <cell r="V20082">
            <v>17.2</v>
          </cell>
        </row>
        <row r="20083">
          <cell r="V20083">
            <v>17.2</v>
          </cell>
        </row>
        <row r="20084">
          <cell r="V20084">
            <v>17.2</v>
          </cell>
        </row>
        <row r="20085">
          <cell r="V20085">
            <v>17.2</v>
          </cell>
        </row>
        <row r="20086">
          <cell r="V20086">
            <v>17.2</v>
          </cell>
        </row>
        <row r="20087">
          <cell r="V20087">
            <v>17.2</v>
          </cell>
        </row>
        <row r="20088">
          <cell r="V20088">
            <v>17.2</v>
          </cell>
        </row>
        <row r="20089">
          <cell r="V20089">
            <v>17.2</v>
          </cell>
        </row>
        <row r="20090">
          <cell r="V20090">
            <v>17.2</v>
          </cell>
        </row>
        <row r="20091">
          <cell r="V20091">
            <v>17.2</v>
          </cell>
        </row>
        <row r="20092">
          <cell r="V20092">
            <v>17.2</v>
          </cell>
        </row>
        <row r="20093">
          <cell r="V20093">
            <v>17.2</v>
          </cell>
        </row>
        <row r="20094">
          <cell r="V20094">
            <v>17.2</v>
          </cell>
        </row>
        <row r="20095">
          <cell r="V20095">
            <v>17.2</v>
          </cell>
        </row>
        <row r="20096">
          <cell r="V20096">
            <v>17.2</v>
          </cell>
        </row>
        <row r="20097">
          <cell r="V20097">
            <v>17.2</v>
          </cell>
        </row>
        <row r="20098">
          <cell r="V20098">
            <v>17.2</v>
          </cell>
        </row>
        <row r="20099">
          <cell r="V20099">
            <v>17.2</v>
          </cell>
        </row>
        <row r="20100">
          <cell r="V20100">
            <v>17.2</v>
          </cell>
        </row>
        <row r="20101">
          <cell r="V20101">
            <v>17.2</v>
          </cell>
        </row>
        <row r="20102">
          <cell r="V20102">
            <v>17.2</v>
          </cell>
        </row>
        <row r="20103">
          <cell r="V20103">
            <v>17.2</v>
          </cell>
        </row>
        <row r="20104">
          <cell r="V20104">
            <v>17.2</v>
          </cell>
        </row>
        <row r="20105">
          <cell r="V20105">
            <v>17.2</v>
          </cell>
        </row>
        <row r="20106">
          <cell r="V20106">
            <v>16.8</v>
          </cell>
        </row>
        <row r="20107">
          <cell r="V20107">
            <v>17.2</v>
          </cell>
        </row>
        <row r="20108">
          <cell r="V20108">
            <v>17.2</v>
          </cell>
        </row>
        <row r="20109">
          <cell r="V20109">
            <v>17.2</v>
          </cell>
        </row>
        <row r="20110">
          <cell r="V20110">
            <v>17.2</v>
          </cell>
        </row>
        <row r="20111">
          <cell r="V20111">
            <v>17.2</v>
          </cell>
        </row>
        <row r="20112">
          <cell r="V20112">
            <v>17.2</v>
          </cell>
        </row>
        <row r="20113">
          <cell r="V20113">
            <v>17.2</v>
          </cell>
        </row>
        <row r="20114">
          <cell r="V20114">
            <v>17.2</v>
          </cell>
        </row>
        <row r="20115">
          <cell r="V20115">
            <v>17.2</v>
          </cell>
        </row>
        <row r="20116">
          <cell r="V20116">
            <v>17.2</v>
          </cell>
        </row>
        <row r="20117">
          <cell r="V20117">
            <v>17.2</v>
          </cell>
        </row>
        <row r="20118">
          <cell r="V20118">
            <v>17.2</v>
          </cell>
        </row>
        <row r="20119">
          <cell r="V20119">
            <v>17.2</v>
          </cell>
        </row>
        <row r="20120">
          <cell r="V20120">
            <v>17.2</v>
          </cell>
        </row>
        <row r="20121">
          <cell r="V20121">
            <v>17.2</v>
          </cell>
        </row>
        <row r="20122">
          <cell r="V20122">
            <v>17.2</v>
          </cell>
        </row>
        <row r="20123">
          <cell r="V20123">
            <v>17.2</v>
          </cell>
        </row>
        <row r="20124">
          <cell r="V20124">
            <v>17.2</v>
          </cell>
        </row>
        <row r="20125">
          <cell r="V20125">
            <v>17.2</v>
          </cell>
        </row>
        <row r="20126">
          <cell r="V20126">
            <v>17.2</v>
          </cell>
        </row>
        <row r="20127">
          <cell r="V20127">
            <v>17.2</v>
          </cell>
        </row>
        <row r="20128">
          <cell r="V20128">
            <v>17.2</v>
          </cell>
        </row>
        <row r="20129">
          <cell r="V20129">
            <v>17.2</v>
          </cell>
        </row>
        <row r="20130">
          <cell r="V20130">
            <v>17.2</v>
          </cell>
        </row>
        <row r="20131">
          <cell r="V20131">
            <v>17.2</v>
          </cell>
        </row>
        <row r="20132">
          <cell r="V20132">
            <v>17.2</v>
          </cell>
        </row>
        <row r="20133">
          <cell r="V20133">
            <v>17.2</v>
          </cell>
        </row>
        <row r="20134">
          <cell r="V20134">
            <v>17.2</v>
          </cell>
        </row>
        <row r="20135">
          <cell r="V20135">
            <v>17.2</v>
          </cell>
        </row>
        <row r="20136">
          <cell r="V20136">
            <v>17.2</v>
          </cell>
        </row>
        <row r="20137">
          <cell r="V20137">
            <v>17.2</v>
          </cell>
        </row>
        <row r="20138">
          <cell r="V20138">
            <v>17.2</v>
          </cell>
        </row>
        <row r="20139">
          <cell r="V20139">
            <v>17.2</v>
          </cell>
        </row>
        <row r="20140">
          <cell r="V20140">
            <v>17.2</v>
          </cell>
        </row>
        <row r="20141">
          <cell r="V20141">
            <v>17.2</v>
          </cell>
        </row>
        <row r="20142">
          <cell r="V20142">
            <v>16.8</v>
          </cell>
        </row>
        <row r="20143">
          <cell r="V20143">
            <v>17.2</v>
          </cell>
        </row>
        <row r="20144">
          <cell r="V20144">
            <v>17.2</v>
          </cell>
        </row>
        <row r="20145">
          <cell r="V20145">
            <v>17.2</v>
          </cell>
        </row>
        <row r="20146">
          <cell r="V20146">
            <v>17.2</v>
          </cell>
        </row>
        <row r="20147">
          <cell r="V20147">
            <v>17.2</v>
          </cell>
        </row>
        <row r="20148">
          <cell r="V20148">
            <v>17.2</v>
          </cell>
        </row>
        <row r="20149">
          <cell r="V20149">
            <v>17.2</v>
          </cell>
        </row>
        <row r="20150">
          <cell r="V20150">
            <v>17.2</v>
          </cell>
        </row>
        <row r="20151">
          <cell r="V20151">
            <v>17.2</v>
          </cell>
        </row>
        <row r="20152">
          <cell r="V20152">
            <v>17.2</v>
          </cell>
        </row>
        <row r="20153">
          <cell r="V20153">
            <v>17.2</v>
          </cell>
        </row>
        <row r="20154">
          <cell r="V20154">
            <v>17.2</v>
          </cell>
        </row>
        <row r="20155">
          <cell r="V20155">
            <v>17.2</v>
          </cell>
        </row>
        <row r="20156">
          <cell r="V20156">
            <v>17.2</v>
          </cell>
        </row>
        <row r="20157">
          <cell r="V20157">
            <v>17.2</v>
          </cell>
        </row>
        <row r="20158">
          <cell r="V20158">
            <v>17.2</v>
          </cell>
        </row>
        <row r="20159">
          <cell r="V20159">
            <v>17.2</v>
          </cell>
        </row>
        <row r="20160">
          <cell r="V20160">
            <v>17.2</v>
          </cell>
        </row>
        <row r="20161">
          <cell r="V20161">
            <v>17.2</v>
          </cell>
        </row>
        <row r="20162">
          <cell r="V20162">
            <v>17.2</v>
          </cell>
        </row>
        <row r="20163">
          <cell r="V20163">
            <v>17.2</v>
          </cell>
        </row>
        <row r="20164">
          <cell r="V20164">
            <v>17.2</v>
          </cell>
        </row>
        <row r="20165">
          <cell r="V20165">
            <v>17.2</v>
          </cell>
        </row>
        <row r="20166">
          <cell r="V20166">
            <v>17.2</v>
          </cell>
        </row>
        <row r="20167">
          <cell r="V20167">
            <v>17.2</v>
          </cell>
        </row>
        <row r="20168">
          <cell r="V20168">
            <v>17.2</v>
          </cell>
        </row>
        <row r="20169">
          <cell r="V20169">
            <v>16.8</v>
          </cell>
        </row>
        <row r="20170">
          <cell r="V20170">
            <v>17.2</v>
          </cell>
        </row>
        <row r="20171">
          <cell r="V20171">
            <v>17.2</v>
          </cell>
        </row>
        <row r="20172">
          <cell r="V20172">
            <v>17.2</v>
          </cell>
        </row>
        <row r="20173">
          <cell r="V20173">
            <v>17.2</v>
          </cell>
        </row>
        <row r="20174">
          <cell r="V20174">
            <v>17.2</v>
          </cell>
        </row>
        <row r="20175">
          <cell r="V20175">
            <v>17.2</v>
          </cell>
        </row>
        <row r="20176">
          <cell r="V20176">
            <v>17.2</v>
          </cell>
        </row>
        <row r="20177">
          <cell r="V20177">
            <v>17.2</v>
          </cell>
        </row>
        <row r="20178">
          <cell r="V20178">
            <v>17.2</v>
          </cell>
        </row>
        <row r="20179">
          <cell r="V20179">
            <v>17.2</v>
          </cell>
        </row>
        <row r="20180">
          <cell r="V20180">
            <v>17.2</v>
          </cell>
        </row>
        <row r="20181">
          <cell r="V20181">
            <v>17.2</v>
          </cell>
        </row>
        <row r="20182">
          <cell r="V20182">
            <v>17.2</v>
          </cell>
        </row>
        <row r="20183">
          <cell r="V20183">
            <v>17.2</v>
          </cell>
        </row>
        <row r="20184">
          <cell r="V20184">
            <v>17.2</v>
          </cell>
        </row>
        <row r="20185">
          <cell r="V20185">
            <v>17.2</v>
          </cell>
        </row>
        <row r="20186">
          <cell r="V20186">
            <v>17.2</v>
          </cell>
        </row>
        <row r="20187">
          <cell r="V20187">
            <v>17.2</v>
          </cell>
        </row>
        <row r="20188">
          <cell r="V20188">
            <v>17.2</v>
          </cell>
        </row>
        <row r="20189">
          <cell r="V20189">
            <v>17.2</v>
          </cell>
        </row>
        <row r="20190">
          <cell r="V20190">
            <v>17.2</v>
          </cell>
        </row>
        <row r="20191">
          <cell r="V20191">
            <v>17.2</v>
          </cell>
        </row>
        <row r="20192">
          <cell r="V20192">
            <v>17.2</v>
          </cell>
        </row>
        <row r="20193">
          <cell r="V20193">
            <v>17.2</v>
          </cell>
        </row>
        <row r="20194">
          <cell r="V20194">
            <v>17.2</v>
          </cell>
        </row>
        <row r="20195">
          <cell r="V20195">
            <v>17.2</v>
          </cell>
        </row>
        <row r="20196">
          <cell r="V20196">
            <v>17.2</v>
          </cell>
        </row>
        <row r="20197">
          <cell r="V20197">
            <v>17.2</v>
          </cell>
        </row>
        <row r="20198">
          <cell r="V20198">
            <v>17.2</v>
          </cell>
        </row>
        <row r="20199">
          <cell r="V20199">
            <v>17.2</v>
          </cell>
        </row>
        <row r="20200">
          <cell r="V20200">
            <v>17.2</v>
          </cell>
        </row>
        <row r="20201">
          <cell r="V20201">
            <v>16.8</v>
          </cell>
        </row>
        <row r="20202">
          <cell r="V20202">
            <v>17.2</v>
          </cell>
        </row>
        <row r="20203">
          <cell r="V20203">
            <v>17.2</v>
          </cell>
        </row>
        <row r="20204">
          <cell r="V20204">
            <v>17.2</v>
          </cell>
        </row>
        <row r="20205">
          <cell r="V20205">
            <v>17.2</v>
          </cell>
        </row>
        <row r="20206">
          <cell r="V20206">
            <v>17.2</v>
          </cell>
        </row>
        <row r="20207">
          <cell r="V20207">
            <v>17.2</v>
          </cell>
        </row>
        <row r="20208">
          <cell r="V20208">
            <v>17.2</v>
          </cell>
        </row>
        <row r="20209">
          <cell r="V20209">
            <v>17.2</v>
          </cell>
        </row>
        <row r="20210">
          <cell r="V20210">
            <v>17.2</v>
          </cell>
        </row>
        <row r="20211">
          <cell r="V20211">
            <v>17.2</v>
          </cell>
        </row>
        <row r="20212">
          <cell r="V20212">
            <v>17.2</v>
          </cell>
        </row>
        <row r="20213">
          <cell r="V20213">
            <v>17.2</v>
          </cell>
        </row>
        <row r="20214">
          <cell r="V20214">
            <v>17.2</v>
          </cell>
        </row>
        <row r="20215">
          <cell r="V20215">
            <v>17.2</v>
          </cell>
        </row>
        <row r="20216">
          <cell r="V20216">
            <v>17</v>
          </cell>
        </row>
        <row r="20217">
          <cell r="V20217">
            <v>17.2</v>
          </cell>
        </row>
        <row r="20218">
          <cell r="V20218">
            <v>17.2</v>
          </cell>
        </row>
        <row r="20219">
          <cell r="V20219">
            <v>17.2</v>
          </cell>
        </row>
        <row r="20220">
          <cell r="V20220">
            <v>17.2</v>
          </cell>
        </row>
        <row r="20221">
          <cell r="V20221">
            <v>17.2</v>
          </cell>
        </row>
        <row r="20222">
          <cell r="V20222">
            <v>17.2</v>
          </cell>
        </row>
        <row r="20223">
          <cell r="V20223">
            <v>17.2</v>
          </cell>
        </row>
        <row r="20224">
          <cell r="V20224">
            <v>17.2</v>
          </cell>
        </row>
        <row r="20225">
          <cell r="V20225">
            <v>17.2</v>
          </cell>
        </row>
        <row r="20226">
          <cell r="V20226">
            <v>17.2</v>
          </cell>
        </row>
        <row r="20227">
          <cell r="V20227">
            <v>17.2</v>
          </cell>
        </row>
        <row r="20228">
          <cell r="V20228">
            <v>17.2</v>
          </cell>
        </row>
        <row r="20229">
          <cell r="V20229">
            <v>17.2</v>
          </cell>
        </row>
        <row r="20230">
          <cell r="V20230">
            <v>17.2</v>
          </cell>
        </row>
        <row r="20231">
          <cell r="V20231">
            <v>17.2</v>
          </cell>
        </row>
        <row r="20232">
          <cell r="V20232">
            <v>17.2</v>
          </cell>
        </row>
        <row r="20233">
          <cell r="V20233">
            <v>16.8</v>
          </cell>
        </row>
        <row r="20234">
          <cell r="V20234">
            <v>17.2</v>
          </cell>
        </row>
        <row r="20235">
          <cell r="V20235">
            <v>17.2</v>
          </cell>
        </row>
        <row r="20236">
          <cell r="V20236">
            <v>17.2</v>
          </cell>
        </row>
        <row r="20237">
          <cell r="V20237">
            <v>17.2</v>
          </cell>
        </row>
        <row r="20238">
          <cell r="V20238">
            <v>17.2</v>
          </cell>
        </row>
        <row r="20239">
          <cell r="V20239">
            <v>17.2</v>
          </cell>
        </row>
        <row r="20240">
          <cell r="V20240">
            <v>17.2</v>
          </cell>
        </row>
        <row r="20241">
          <cell r="V20241">
            <v>17.2</v>
          </cell>
        </row>
        <row r="20242">
          <cell r="V20242">
            <v>17.2</v>
          </cell>
        </row>
        <row r="20243">
          <cell r="V20243">
            <v>17.2</v>
          </cell>
        </row>
        <row r="20244">
          <cell r="V20244">
            <v>17.2</v>
          </cell>
        </row>
        <row r="20245">
          <cell r="V20245">
            <v>17.2</v>
          </cell>
        </row>
        <row r="20246">
          <cell r="V20246">
            <v>17.2</v>
          </cell>
        </row>
        <row r="20247">
          <cell r="V20247">
            <v>17.2</v>
          </cell>
        </row>
        <row r="20248">
          <cell r="V20248">
            <v>17.2</v>
          </cell>
        </row>
        <row r="20249">
          <cell r="V20249">
            <v>17.2</v>
          </cell>
        </row>
        <row r="20250">
          <cell r="V20250">
            <v>17.2</v>
          </cell>
        </row>
        <row r="20251">
          <cell r="V20251">
            <v>17.2</v>
          </cell>
        </row>
        <row r="20252">
          <cell r="V20252">
            <v>17.2</v>
          </cell>
        </row>
        <row r="20253">
          <cell r="V20253">
            <v>17.2</v>
          </cell>
        </row>
        <row r="20254">
          <cell r="V20254">
            <v>17.2</v>
          </cell>
        </row>
        <row r="20255">
          <cell r="V20255">
            <v>17.2</v>
          </cell>
        </row>
        <row r="20256">
          <cell r="V20256">
            <v>17.2</v>
          </cell>
        </row>
        <row r="20257">
          <cell r="V20257">
            <v>17.2</v>
          </cell>
        </row>
        <row r="20258">
          <cell r="V20258">
            <v>16.8</v>
          </cell>
        </row>
        <row r="20259">
          <cell r="V20259">
            <v>17.2</v>
          </cell>
        </row>
        <row r="20260">
          <cell r="V20260">
            <v>17.2</v>
          </cell>
        </row>
        <row r="20261">
          <cell r="V20261">
            <v>17.2</v>
          </cell>
        </row>
        <row r="20262">
          <cell r="V20262">
            <v>16.8</v>
          </cell>
        </row>
        <row r="20263">
          <cell r="V20263">
            <v>17.2</v>
          </cell>
        </row>
        <row r="20264">
          <cell r="V20264">
            <v>17.2</v>
          </cell>
        </row>
        <row r="20265">
          <cell r="V20265">
            <v>17.2</v>
          </cell>
        </row>
        <row r="20266">
          <cell r="V20266">
            <v>17.2</v>
          </cell>
        </row>
        <row r="20267">
          <cell r="V20267">
            <v>17.2</v>
          </cell>
        </row>
        <row r="20268">
          <cell r="V20268">
            <v>17.2</v>
          </cell>
        </row>
        <row r="20269">
          <cell r="V20269">
            <v>17.2</v>
          </cell>
        </row>
        <row r="20270">
          <cell r="V20270">
            <v>17.2</v>
          </cell>
        </row>
        <row r="20271">
          <cell r="V20271">
            <v>17.2</v>
          </cell>
        </row>
        <row r="20272">
          <cell r="V20272">
            <v>17.2</v>
          </cell>
        </row>
        <row r="20273">
          <cell r="V20273">
            <v>17.2</v>
          </cell>
        </row>
        <row r="20274">
          <cell r="V20274">
            <v>17.2</v>
          </cell>
        </row>
        <row r="20275">
          <cell r="V20275">
            <v>17.2</v>
          </cell>
        </row>
        <row r="20276">
          <cell r="V20276">
            <v>17.2</v>
          </cell>
        </row>
        <row r="20277">
          <cell r="V20277">
            <v>17.2</v>
          </cell>
        </row>
        <row r="20278">
          <cell r="V20278">
            <v>17.2</v>
          </cell>
        </row>
        <row r="20279">
          <cell r="V20279">
            <v>17.2</v>
          </cell>
        </row>
        <row r="20280">
          <cell r="V20280">
            <v>17.2</v>
          </cell>
        </row>
        <row r="20281">
          <cell r="V20281">
            <v>17.2</v>
          </cell>
        </row>
        <row r="20282">
          <cell r="V20282">
            <v>17.2</v>
          </cell>
        </row>
        <row r="20283">
          <cell r="V20283">
            <v>17.2</v>
          </cell>
        </row>
        <row r="20284">
          <cell r="V20284">
            <v>17.2</v>
          </cell>
        </row>
        <row r="20285">
          <cell r="V20285">
            <v>17.2</v>
          </cell>
        </row>
        <row r="20286">
          <cell r="V20286">
            <v>17.2</v>
          </cell>
        </row>
        <row r="20287">
          <cell r="V20287">
            <v>17.2</v>
          </cell>
        </row>
        <row r="20288">
          <cell r="V20288">
            <v>17.2</v>
          </cell>
        </row>
        <row r="20289">
          <cell r="V20289">
            <v>17.2</v>
          </cell>
        </row>
        <row r="20290">
          <cell r="V20290">
            <v>17.2</v>
          </cell>
        </row>
        <row r="20291">
          <cell r="V20291">
            <v>17.2</v>
          </cell>
        </row>
        <row r="20292">
          <cell r="V20292">
            <v>17.2</v>
          </cell>
        </row>
        <row r="20293">
          <cell r="V20293">
            <v>17.2</v>
          </cell>
        </row>
        <row r="20294">
          <cell r="V20294">
            <v>16.8</v>
          </cell>
        </row>
        <row r="20295">
          <cell r="V20295">
            <v>17.2</v>
          </cell>
        </row>
        <row r="20296">
          <cell r="V20296">
            <v>17.2</v>
          </cell>
        </row>
        <row r="20297">
          <cell r="V20297">
            <v>17.2</v>
          </cell>
        </row>
        <row r="20298">
          <cell r="V20298">
            <v>17.2</v>
          </cell>
        </row>
        <row r="20299">
          <cell r="V20299">
            <v>17.2</v>
          </cell>
        </row>
        <row r="20300">
          <cell r="V20300">
            <v>17.2</v>
          </cell>
        </row>
        <row r="20301">
          <cell r="V20301">
            <v>17.2</v>
          </cell>
        </row>
        <row r="20302">
          <cell r="V20302">
            <v>17.2</v>
          </cell>
        </row>
        <row r="20303">
          <cell r="V20303">
            <v>17.2</v>
          </cell>
        </row>
        <row r="20304">
          <cell r="V20304">
            <v>17.2</v>
          </cell>
        </row>
        <row r="20305">
          <cell r="V20305">
            <v>17.2</v>
          </cell>
        </row>
        <row r="20306">
          <cell r="V20306">
            <v>17.2</v>
          </cell>
        </row>
        <row r="20307">
          <cell r="V20307">
            <v>17.2</v>
          </cell>
        </row>
        <row r="20308">
          <cell r="V20308">
            <v>17.2</v>
          </cell>
        </row>
        <row r="20309">
          <cell r="V20309">
            <v>17.2</v>
          </cell>
        </row>
        <row r="20310">
          <cell r="V20310">
            <v>17.2</v>
          </cell>
        </row>
        <row r="20311">
          <cell r="V20311">
            <v>17.2</v>
          </cell>
        </row>
        <row r="20312">
          <cell r="V20312">
            <v>17.2</v>
          </cell>
        </row>
        <row r="20313">
          <cell r="V20313">
            <v>17.2</v>
          </cell>
        </row>
        <row r="20314">
          <cell r="V20314">
            <v>17.2</v>
          </cell>
        </row>
        <row r="20315">
          <cell r="V20315">
            <v>17.2</v>
          </cell>
        </row>
        <row r="20316">
          <cell r="V20316">
            <v>17.2</v>
          </cell>
        </row>
        <row r="20317">
          <cell r="V20317">
            <v>17.2</v>
          </cell>
        </row>
        <row r="20318">
          <cell r="V20318">
            <v>17.2</v>
          </cell>
        </row>
        <row r="20319">
          <cell r="V20319">
            <v>17.2</v>
          </cell>
        </row>
        <row r="20320">
          <cell r="V20320">
            <v>17.2</v>
          </cell>
        </row>
        <row r="20321">
          <cell r="V20321">
            <v>17.2</v>
          </cell>
        </row>
        <row r="20322">
          <cell r="V20322">
            <v>17.2</v>
          </cell>
        </row>
        <row r="20323">
          <cell r="V20323">
            <v>17.2</v>
          </cell>
        </row>
        <row r="20324">
          <cell r="V20324">
            <v>17.2</v>
          </cell>
        </row>
        <row r="20325">
          <cell r="V20325">
            <v>16.8</v>
          </cell>
        </row>
        <row r="20326">
          <cell r="V20326">
            <v>17.2</v>
          </cell>
        </row>
        <row r="20327">
          <cell r="V20327">
            <v>17.2</v>
          </cell>
        </row>
        <row r="20328">
          <cell r="V20328">
            <v>17.2</v>
          </cell>
        </row>
        <row r="20329">
          <cell r="V20329">
            <v>17.2</v>
          </cell>
        </row>
        <row r="20330">
          <cell r="V20330">
            <v>17.2</v>
          </cell>
        </row>
        <row r="20331">
          <cell r="V20331">
            <v>17.2</v>
          </cell>
        </row>
        <row r="20332">
          <cell r="V20332">
            <v>17.2</v>
          </cell>
        </row>
        <row r="20333">
          <cell r="V20333">
            <v>17.2</v>
          </cell>
        </row>
        <row r="20334">
          <cell r="V20334">
            <v>17.2</v>
          </cell>
        </row>
        <row r="20335">
          <cell r="V20335">
            <v>17.2</v>
          </cell>
        </row>
        <row r="20336">
          <cell r="V20336">
            <v>17.2</v>
          </cell>
        </row>
        <row r="20337">
          <cell r="V20337">
            <v>17.2</v>
          </cell>
        </row>
        <row r="20338">
          <cell r="V20338">
            <v>17.2</v>
          </cell>
        </row>
        <row r="20339">
          <cell r="V20339">
            <v>17.2</v>
          </cell>
        </row>
        <row r="20340">
          <cell r="V20340">
            <v>17.2</v>
          </cell>
        </row>
        <row r="20341">
          <cell r="V20341">
            <v>17.2</v>
          </cell>
        </row>
        <row r="20342">
          <cell r="V20342">
            <v>17.2</v>
          </cell>
        </row>
        <row r="20343">
          <cell r="V20343">
            <v>17.2</v>
          </cell>
        </row>
        <row r="20344">
          <cell r="V20344">
            <v>17.2</v>
          </cell>
        </row>
        <row r="20345">
          <cell r="V20345">
            <v>17.2</v>
          </cell>
        </row>
        <row r="20346">
          <cell r="V20346">
            <v>17.2</v>
          </cell>
        </row>
        <row r="20347">
          <cell r="V20347">
            <v>17.2</v>
          </cell>
        </row>
        <row r="20348">
          <cell r="V20348">
            <v>17.2</v>
          </cell>
        </row>
        <row r="20349">
          <cell r="V20349">
            <v>17.2</v>
          </cell>
        </row>
        <row r="20350">
          <cell r="V20350">
            <v>17.2</v>
          </cell>
        </row>
        <row r="20351">
          <cell r="V20351">
            <v>17.2</v>
          </cell>
        </row>
        <row r="20352">
          <cell r="V20352">
            <v>17.2</v>
          </cell>
        </row>
        <row r="20353">
          <cell r="V20353">
            <v>17.2</v>
          </cell>
        </row>
        <row r="20354">
          <cell r="V20354">
            <v>17.2</v>
          </cell>
        </row>
        <row r="20355">
          <cell r="V20355">
            <v>17.2</v>
          </cell>
        </row>
        <row r="20356">
          <cell r="V20356">
            <v>17.2</v>
          </cell>
        </row>
        <row r="20357">
          <cell r="V20357">
            <v>17.2</v>
          </cell>
        </row>
        <row r="20358">
          <cell r="V20358">
            <v>17.2</v>
          </cell>
        </row>
        <row r="20359">
          <cell r="V20359">
            <v>17.2</v>
          </cell>
        </row>
        <row r="20360">
          <cell r="V20360">
            <v>17.2</v>
          </cell>
        </row>
        <row r="20361">
          <cell r="V20361">
            <v>17.2</v>
          </cell>
        </row>
        <row r="20362">
          <cell r="V20362">
            <v>17.2</v>
          </cell>
        </row>
        <row r="20363">
          <cell r="V20363">
            <v>16.8</v>
          </cell>
        </row>
        <row r="20364">
          <cell r="V20364">
            <v>17.2</v>
          </cell>
        </row>
        <row r="20365">
          <cell r="V20365">
            <v>17.2</v>
          </cell>
        </row>
        <row r="20366">
          <cell r="V20366">
            <v>17.2</v>
          </cell>
        </row>
        <row r="20367">
          <cell r="V20367">
            <v>17.2</v>
          </cell>
        </row>
        <row r="20368">
          <cell r="V20368">
            <v>17.2</v>
          </cell>
        </row>
        <row r="20369">
          <cell r="V20369">
            <v>17.2</v>
          </cell>
        </row>
        <row r="20370">
          <cell r="V20370">
            <v>17.2</v>
          </cell>
        </row>
        <row r="20371">
          <cell r="V20371">
            <v>17.2</v>
          </cell>
        </row>
        <row r="20372">
          <cell r="V20372">
            <v>17.2</v>
          </cell>
        </row>
        <row r="20373">
          <cell r="V20373">
            <v>17.2</v>
          </cell>
        </row>
        <row r="20374">
          <cell r="V20374">
            <v>16.8</v>
          </cell>
        </row>
        <row r="20375">
          <cell r="V20375">
            <v>17.2</v>
          </cell>
        </row>
        <row r="20376">
          <cell r="V20376">
            <v>17.2</v>
          </cell>
        </row>
        <row r="20377">
          <cell r="V20377">
            <v>17.2</v>
          </cell>
        </row>
        <row r="20378">
          <cell r="V20378">
            <v>17.2</v>
          </cell>
        </row>
        <row r="20379">
          <cell r="V20379">
            <v>17.2</v>
          </cell>
        </row>
        <row r="20380">
          <cell r="V20380">
            <v>17.2</v>
          </cell>
        </row>
        <row r="20381">
          <cell r="V20381">
            <v>17.2</v>
          </cell>
        </row>
        <row r="20382">
          <cell r="V20382">
            <v>17.2</v>
          </cell>
        </row>
        <row r="20383">
          <cell r="V20383">
            <v>17.2</v>
          </cell>
        </row>
        <row r="20384">
          <cell r="V20384">
            <v>17.2</v>
          </cell>
        </row>
        <row r="20385">
          <cell r="V20385">
            <v>17.2</v>
          </cell>
        </row>
        <row r="20386">
          <cell r="V20386">
            <v>17.2</v>
          </cell>
        </row>
        <row r="20387">
          <cell r="V20387">
            <v>17</v>
          </cell>
        </row>
        <row r="20388">
          <cell r="V20388">
            <v>17.2</v>
          </cell>
        </row>
        <row r="20389">
          <cell r="V20389">
            <v>17.2</v>
          </cell>
        </row>
        <row r="20390">
          <cell r="V20390">
            <v>17.2</v>
          </cell>
        </row>
        <row r="20391">
          <cell r="V20391">
            <v>17.2</v>
          </cell>
        </row>
        <row r="20392">
          <cell r="V20392">
            <v>17.2</v>
          </cell>
        </row>
        <row r="20393">
          <cell r="V20393">
            <v>17.2</v>
          </cell>
        </row>
        <row r="20394">
          <cell r="V20394">
            <v>17.2</v>
          </cell>
        </row>
        <row r="20395">
          <cell r="V20395">
            <v>17.2</v>
          </cell>
        </row>
        <row r="20396">
          <cell r="V20396">
            <v>17.2</v>
          </cell>
        </row>
        <row r="20397">
          <cell r="V20397">
            <v>17.2</v>
          </cell>
        </row>
        <row r="20398">
          <cell r="V20398">
            <v>17.2</v>
          </cell>
        </row>
        <row r="20399">
          <cell r="V20399">
            <v>17.2</v>
          </cell>
        </row>
        <row r="20400">
          <cell r="V20400">
            <v>17.2</v>
          </cell>
        </row>
        <row r="20401">
          <cell r="V20401">
            <v>17.2</v>
          </cell>
        </row>
        <row r="20402">
          <cell r="V20402">
            <v>17.2</v>
          </cell>
        </row>
        <row r="20403">
          <cell r="V20403">
            <v>16.8</v>
          </cell>
        </row>
        <row r="20404">
          <cell r="V20404">
            <v>17.2</v>
          </cell>
        </row>
        <row r="20405">
          <cell r="V20405">
            <v>17.2</v>
          </cell>
        </row>
        <row r="20406">
          <cell r="V20406">
            <v>17.2</v>
          </cell>
        </row>
        <row r="20407">
          <cell r="V20407">
            <v>17.2</v>
          </cell>
        </row>
        <row r="20408">
          <cell r="V20408">
            <v>17.2</v>
          </cell>
        </row>
        <row r="20409">
          <cell r="V20409">
            <v>17.2</v>
          </cell>
        </row>
        <row r="20410">
          <cell r="V20410">
            <v>17.2</v>
          </cell>
        </row>
        <row r="20411">
          <cell r="V20411">
            <v>17.2</v>
          </cell>
        </row>
        <row r="20412">
          <cell r="V20412">
            <v>17.2</v>
          </cell>
        </row>
        <row r="20413">
          <cell r="V20413">
            <v>17.2</v>
          </cell>
        </row>
        <row r="20414">
          <cell r="V20414">
            <v>17.2</v>
          </cell>
        </row>
        <row r="20415">
          <cell r="V20415">
            <v>17.2</v>
          </cell>
        </row>
        <row r="20416">
          <cell r="V20416">
            <v>17.2</v>
          </cell>
        </row>
        <row r="20417">
          <cell r="V20417">
            <v>17.2</v>
          </cell>
        </row>
        <row r="20418">
          <cell r="V20418">
            <v>17.2</v>
          </cell>
        </row>
        <row r="20419">
          <cell r="V20419">
            <v>17.2</v>
          </cell>
        </row>
        <row r="20420">
          <cell r="V20420">
            <v>17.2</v>
          </cell>
        </row>
        <row r="20421">
          <cell r="V20421">
            <v>17.2</v>
          </cell>
        </row>
        <row r="20422">
          <cell r="V20422">
            <v>17.2</v>
          </cell>
        </row>
        <row r="20423">
          <cell r="V20423">
            <v>17.2</v>
          </cell>
        </row>
        <row r="20424">
          <cell r="V20424">
            <v>17.2</v>
          </cell>
        </row>
        <row r="20425">
          <cell r="V20425">
            <v>17.2</v>
          </cell>
        </row>
        <row r="20426">
          <cell r="V20426">
            <v>17.2</v>
          </cell>
        </row>
        <row r="20427">
          <cell r="V20427">
            <v>17.2</v>
          </cell>
        </row>
        <row r="20428">
          <cell r="V20428">
            <v>17.2</v>
          </cell>
        </row>
        <row r="20429">
          <cell r="V20429">
            <v>17.2</v>
          </cell>
        </row>
        <row r="20430">
          <cell r="V20430">
            <v>17.2</v>
          </cell>
        </row>
        <row r="20431">
          <cell r="V20431">
            <v>17.2</v>
          </cell>
        </row>
        <row r="20432">
          <cell r="V20432">
            <v>17.2</v>
          </cell>
        </row>
        <row r="20433">
          <cell r="V20433">
            <v>17.2</v>
          </cell>
        </row>
        <row r="20434">
          <cell r="V20434">
            <v>17.2</v>
          </cell>
        </row>
        <row r="20435">
          <cell r="V20435">
            <v>17.2</v>
          </cell>
        </row>
        <row r="20436">
          <cell r="V20436">
            <v>17.2</v>
          </cell>
        </row>
        <row r="20437">
          <cell r="V20437">
            <v>17.2</v>
          </cell>
        </row>
        <row r="20438">
          <cell r="V20438">
            <v>17.2</v>
          </cell>
        </row>
        <row r="20439">
          <cell r="V20439">
            <v>17.2</v>
          </cell>
        </row>
        <row r="20440">
          <cell r="V20440">
            <v>17.2</v>
          </cell>
        </row>
        <row r="20441">
          <cell r="V20441">
            <v>17.2</v>
          </cell>
        </row>
        <row r="20442">
          <cell r="V20442">
            <v>17.2</v>
          </cell>
        </row>
        <row r="20443">
          <cell r="V20443">
            <v>17.2</v>
          </cell>
        </row>
        <row r="20444">
          <cell r="V20444">
            <v>17.2</v>
          </cell>
        </row>
        <row r="20445">
          <cell r="V20445">
            <v>17.2</v>
          </cell>
        </row>
        <row r="20446">
          <cell r="V20446">
            <v>17.2</v>
          </cell>
        </row>
        <row r="20447">
          <cell r="V20447">
            <v>17.2</v>
          </cell>
        </row>
        <row r="20448">
          <cell r="V20448">
            <v>17.2</v>
          </cell>
        </row>
        <row r="20449">
          <cell r="V20449">
            <v>17.2</v>
          </cell>
        </row>
        <row r="20450">
          <cell r="V20450">
            <v>17.2</v>
          </cell>
        </row>
        <row r="20451">
          <cell r="V20451">
            <v>17.2</v>
          </cell>
        </row>
        <row r="20452">
          <cell r="V20452">
            <v>17.2</v>
          </cell>
        </row>
        <row r="20453">
          <cell r="V20453">
            <v>17.2</v>
          </cell>
        </row>
        <row r="20454">
          <cell r="V20454">
            <v>17.2</v>
          </cell>
        </row>
        <row r="20455">
          <cell r="V20455">
            <v>17.2</v>
          </cell>
        </row>
        <row r="20456">
          <cell r="V20456">
            <v>17.2</v>
          </cell>
        </row>
        <row r="20457">
          <cell r="V20457">
            <v>17.2</v>
          </cell>
        </row>
        <row r="20458">
          <cell r="V20458">
            <v>17.2</v>
          </cell>
        </row>
        <row r="20459">
          <cell r="V20459">
            <v>17.2</v>
          </cell>
        </row>
        <row r="20460">
          <cell r="V20460">
            <v>17.2</v>
          </cell>
        </row>
        <row r="20461">
          <cell r="V20461">
            <v>17.2</v>
          </cell>
        </row>
        <row r="20462">
          <cell r="V20462">
            <v>17.2</v>
          </cell>
        </row>
        <row r="20463">
          <cell r="V20463">
            <v>17.2</v>
          </cell>
        </row>
        <row r="20464">
          <cell r="V20464">
            <v>17.2</v>
          </cell>
        </row>
        <row r="20465">
          <cell r="V20465">
            <v>17.2</v>
          </cell>
        </row>
        <row r="20466">
          <cell r="V20466">
            <v>17.2</v>
          </cell>
        </row>
        <row r="20467">
          <cell r="V20467">
            <v>17.2</v>
          </cell>
        </row>
        <row r="20468">
          <cell r="V20468">
            <v>17.2</v>
          </cell>
        </row>
        <row r="20469">
          <cell r="V20469">
            <v>17.2</v>
          </cell>
        </row>
        <row r="20470">
          <cell r="V20470">
            <v>17.2</v>
          </cell>
        </row>
        <row r="20471">
          <cell r="V20471">
            <v>17.2</v>
          </cell>
        </row>
        <row r="20472">
          <cell r="V20472">
            <v>17.2</v>
          </cell>
        </row>
        <row r="20473">
          <cell r="V20473">
            <v>17.2</v>
          </cell>
        </row>
        <row r="20474">
          <cell r="V20474">
            <v>17.2</v>
          </cell>
        </row>
        <row r="20475">
          <cell r="V20475">
            <v>17.2</v>
          </cell>
        </row>
        <row r="20476">
          <cell r="V20476">
            <v>17.2</v>
          </cell>
        </row>
        <row r="20477">
          <cell r="V20477">
            <v>17.2</v>
          </cell>
        </row>
        <row r="20478">
          <cell r="V20478">
            <v>17.2</v>
          </cell>
        </row>
        <row r="20479">
          <cell r="V20479">
            <v>17.2</v>
          </cell>
        </row>
        <row r="20480">
          <cell r="V20480">
            <v>17.2</v>
          </cell>
        </row>
        <row r="20481">
          <cell r="V20481">
            <v>17.2</v>
          </cell>
        </row>
        <row r="20482">
          <cell r="V20482">
            <v>17.2</v>
          </cell>
        </row>
        <row r="20483">
          <cell r="V20483">
            <v>17.2</v>
          </cell>
        </row>
        <row r="20484">
          <cell r="V20484">
            <v>17.2</v>
          </cell>
        </row>
        <row r="20485">
          <cell r="V20485">
            <v>17.2</v>
          </cell>
        </row>
        <row r="20486">
          <cell r="V20486">
            <v>17.2</v>
          </cell>
        </row>
        <row r="20487">
          <cell r="V20487">
            <v>17.2</v>
          </cell>
        </row>
        <row r="20488">
          <cell r="V20488">
            <v>17.2</v>
          </cell>
        </row>
        <row r="20489">
          <cell r="V20489">
            <v>17.2</v>
          </cell>
        </row>
        <row r="20490">
          <cell r="V20490">
            <v>17.2</v>
          </cell>
        </row>
        <row r="20491">
          <cell r="V20491">
            <v>17.2</v>
          </cell>
        </row>
        <row r="20492">
          <cell r="V20492">
            <v>17.2</v>
          </cell>
        </row>
        <row r="20493">
          <cell r="V20493">
            <v>17.2</v>
          </cell>
        </row>
        <row r="20494">
          <cell r="V20494">
            <v>17.2</v>
          </cell>
        </row>
        <row r="20495">
          <cell r="V20495">
            <v>17.2</v>
          </cell>
        </row>
        <row r="20496">
          <cell r="V20496">
            <v>17.2</v>
          </cell>
        </row>
        <row r="20497">
          <cell r="V20497">
            <v>17.2</v>
          </cell>
        </row>
        <row r="20498">
          <cell r="V20498">
            <v>17.2</v>
          </cell>
        </row>
        <row r="20499">
          <cell r="V20499">
            <v>17.2</v>
          </cell>
        </row>
        <row r="20500">
          <cell r="V20500">
            <v>17.2</v>
          </cell>
        </row>
        <row r="20501">
          <cell r="V20501">
            <v>17.2</v>
          </cell>
        </row>
        <row r="20502">
          <cell r="V20502">
            <v>17.2</v>
          </cell>
        </row>
        <row r="20503">
          <cell r="V20503">
            <v>17.2</v>
          </cell>
        </row>
        <row r="20504">
          <cell r="V20504">
            <v>17.2</v>
          </cell>
        </row>
        <row r="20505">
          <cell r="V20505">
            <v>17.2</v>
          </cell>
        </row>
        <row r="20506">
          <cell r="V20506">
            <v>15.5</v>
          </cell>
        </row>
        <row r="20507">
          <cell r="V20507">
            <v>17.2</v>
          </cell>
        </row>
        <row r="20508">
          <cell r="V20508">
            <v>17.2</v>
          </cell>
        </row>
        <row r="20509">
          <cell r="V20509">
            <v>17.2</v>
          </cell>
        </row>
        <row r="20510">
          <cell r="V20510">
            <v>17.2</v>
          </cell>
        </row>
        <row r="20511">
          <cell r="V20511">
            <v>17.2</v>
          </cell>
        </row>
        <row r="20512">
          <cell r="V20512">
            <v>17.2</v>
          </cell>
        </row>
        <row r="20513">
          <cell r="V20513">
            <v>17.2</v>
          </cell>
        </row>
        <row r="20514">
          <cell r="V20514">
            <v>17.2</v>
          </cell>
        </row>
        <row r="20515">
          <cell r="V20515">
            <v>17.2</v>
          </cell>
        </row>
        <row r="20516">
          <cell r="V20516">
            <v>17.2</v>
          </cell>
        </row>
        <row r="20517">
          <cell r="V20517">
            <v>17.2</v>
          </cell>
        </row>
        <row r="20518">
          <cell r="V20518">
            <v>17.2</v>
          </cell>
        </row>
        <row r="20519">
          <cell r="V20519">
            <v>17.2</v>
          </cell>
        </row>
        <row r="20520">
          <cell r="V20520">
            <v>17.2</v>
          </cell>
        </row>
        <row r="20521">
          <cell r="V20521">
            <v>17.2</v>
          </cell>
        </row>
        <row r="20522">
          <cell r="V20522">
            <v>17.2</v>
          </cell>
        </row>
        <row r="20523">
          <cell r="V20523">
            <v>17.2</v>
          </cell>
        </row>
        <row r="20524">
          <cell r="V20524">
            <v>17.2</v>
          </cell>
        </row>
        <row r="20525">
          <cell r="V20525">
            <v>17.2</v>
          </cell>
        </row>
        <row r="20526">
          <cell r="V20526">
            <v>17.2</v>
          </cell>
        </row>
        <row r="20527">
          <cell r="V20527">
            <v>17.2</v>
          </cell>
        </row>
        <row r="20528">
          <cell r="V20528">
            <v>17.2</v>
          </cell>
        </row>
        <row r="20529">
          <cell r="V20529">
            <v>17.2</v>
          </cell>
        </row>
        <row r="20530">
          <cell r="V20530">
            <v>17.2</v>
          </cell>
        </row>
        <row r="20531">
          <cell r="V20531">
            <v>17.2</v>
          </cell>
        </row>
        <row r="20532">
          <cell r="V20532">
            <v>17.2</v>
          </cell>
        </row>
        <row r="20533">
          <cell r="V20533">
            <v>17.2</v>
          </cell>
        </row>
        <row r="20534">
          <cell r="V20534">
            <v>17.2</v>
          </cell>
        </row>
        <row r="20535">
          <cell r="V20535">
            <v>17.2</v>
          </cell>
        </row>
        <row r="20536">
          <cell r="V20536">
            <v>17.2</v>
          </cell>
        </row>
        <row r="20537">
          <cell r="V20537">
            <v>17.2</v>
          </cell>
        </row>
        <row r="20538">
          <cell r="V20538">
            <v>17.2</v>
          </cell>
        </row>
        <row r="20539">
          <cell r="V20539">
            <v>17.2</v>
          </cell>
        </row>
        <row r="20540">
          <cell r="V20540">
            <v>17.2</v>
          </cell>
        </row>
        <row r="20541">
          <cell r="V20541">
            <v>15.5</v>
          </cell>
        </row>
        <row r="20542">
          <cell r="V20542">
            <v>17.2</v>
          </cell>
        </row>
        <row r="20543">
          <cell r="V20543">
            <v>17.2</v>
          </cell>
        </row>
        <row r="20544">
          <cell r="V20544">
            <v>17.2</v>
          </cell>
        </row>
        <row r="20545">
          <cell r="V20545">
            <v>17.2</v>
          </cell>
        </row>
        <row r="20546">
          <cell r="V20546">
            <v>17.2</v>
          </cell>
        </row>
        <row r="20547">
          <cell r="V20547">
            <v>17.2</v>
          </cell>
        </row>
        <row r="20548">
          <cell r="V20548">
            <v>17.2</v>
          </cell>
        </row>
        <row r="20549">
          <cell r="V20549">
            <v>17.2</v>
          </cell>
        </row>
        <row r="20550">
          <cell r="V20550">
            <v>17.2</v>
          </cell>
        </row>
        <row r="20551">
          <cell r="V20551">
            <v>17.2</v>
          </cell>
        </row>
        <row r="20552">
          <cell r="V20552">
            <v>17.2</v>
          </cell>
        </row>
        <row r="20553">
          <cell r="V20553">
            <v>17.2</v>
          </cell>
        </row>
        <row r="20554">
          <cell r="V20554">
            <v>17.2</v>
          </cell>
        </row>
        <row r="20555">
          <cell r="V20555">
            <v>17.2</v>
          </cell>
        </row>
        <row r="20556">
          <cell r="V20556">
            <v>17.2</v>
          </cell>
        </row>
        <row r="20557">
          <cell r="V20557">
            <v>17.2</v>
          </cell>
        </row>
        <row r="20558">
          <cell r="V20558">
            <v>17.2</v>
          </cell>
        </row>
        <row r="20559">
          <cell r="V20559">
            <v>17.2</v>
          </cell>
        </row>
        <row r="20560">
          <cell r="V20560">
            <v>17.2</v>
          </cell>
        </row>
        <row r="20561">
          <cell r="V20561">
            <v>17.2</v>
          </cell>
        </row>
        <row r="20562">
          <cell r="V20562">
            <v>17.2</v>
          </cell>
        </row>
        <row r="20563">
          <cell r="V20563">
            <v>17.2</v>
          </cell>
        </row>
        <row r="20564">
          <cell r="V20564">
            <v>17.2</v>
          </cell>
        </row>
        <row r="20565">
          <cell r="V20565">
            <v>17.2</v>
          </cell>
        </row>
        <row r="20566">
          <cell r="V20566">
            <v>17.2</v>
          </cell>
        </row>
        <row r="20567">
          <cell r="V20567">
            <v>17.2</v>
          </cell>
        </row>
        <row r="20568">
          <cell r="V20568">
            <v>17.2</v>
          </cell>
        </row>
        <row r="20569">
          <cell r="V20569">
            <v>17.2</v>
          </cell>
        </row>
        <row r="20570">
          <cell r="V20570">
            <v>17.2</v>
          </cell>
        </row>
        <row r="20571">
          <cell r="V20571">
            <v>17.2</v>
          </cell>
        </row>
        <row r="20572">
          <cell r="V20572">
            <v>17.2</v>
          </cell>
        </row>
        <row r="20573">
          <cell r="V20573">
            <v>17.2</v>
          </cell>
        </row>
        <row r="20574">
          <cell r="V20574">
            <v>17.2</v>
          </cell>
        </row>
        <row r="20575">
          <cell r="V20575">
            <v>17.2</v>
          </cell>
        </row>
        <row r="20576">
          <cell r="V20576">
            <v>17.2</v>
          </cell>
        </row>
        <row r="20577">
          <cell r="V20577">
            <v>17.2</v>
          </cell>
        </row>
        <row r="20578">
          <cell r="V20578">
            <v>17.2</v>
          </cell>
        </row>
        <row r="20579">
          <cell r="V20579">
            <v>17.2</v>
          </cell>
        </row>
        <row r="20580">
          <cell r="V20580">
            <v>17.2</v>
          </cell>
        </row>
        <row r="20581">
          <cell r="V20581">
            <v>17.2</v>
          </cell>
        </row>
        <row r="20582">
          <cell r="V20582">
            <v>17.2</v>
          </cell>
        </row>
        <row r="20583">
          <cell r="V20583">
            <v>17.2</v>
          </cell>
        </row>
        <row r="20584">
          <cell r="V20584">
            <v>17.2</v>
          </cell>
        </row>
        <row r="20585">
          <cell r="V20585">
            <v>17.2</v>
          </cell>
        </row>
        <row r="20586">
          <cell r="V20586">
            <v>17.2</v>
          </cell>
        </row>
        <row r="20587">
          <cell r="V20587">
            <v>17.2</v>
          </cell>
        </row>
        <row r="20588">
          <cell r="V20588">
            <v>17.2</v>
          </cell>
        </row>
        <row r="20589">
          <cell r="V20589">
            <v>17.2</v>
          </cell>
        </row>
        <row r="20590">
          <cell r="V20590">
            <v>17.2</v>
          </cell>
        </row>
        <row r="20591">
          <cell r="V20591">
            <v>17.2</v>
          </cell>
        </row>
        <row r="20592">
          <cell r="V20592">
            <v>17.2</v>
          </cell>
        </row>
        <row r="20593">
          <cell r="V20593">
            <v>17.2</v>
          </cell>
        </row>
        <row r="20594">
          <cell r="V20594">
            <v>17.2</v>
          </cell>
        </row>
        <row r="20595">
          <cell r="V20595">
            <v>17.2</v>
          </cell>
        </row>
        <row r="20596">
          <cell r="V20596">
            <v>17.2</v>
          </cell>
        </row>
        <row r="20597">
          <cell r="V20597">
            <v>17.2</v>
          </cell>
        </row>
        <row r="20598">
          <cell r="V20598">
            <v>17.2</v>
          </cell>
        </row>
        <row r="20599">
          <cell r="V20599">
            <v>17.2</v>
          </cell>
        </row>
        <row r="20600">
          <cell r="V20600">
            <v>17.2</v>
          </cell>
        </row>
        <row r="20601">
          <cell r="V20601">
            <v>17.2</v>
          </cell>
        </row>
        <row r="20602">
          <cell r="V20602">
            <v>17.2</v>
          </cell>
        </row>
        <row r="20603">
          <cell r="V20603">
            <v>16.8</v>
          </cell>
        </row>
        <row r="20604">
          <cell r="V20604">
            <v>17.2</v>
          </cell>
        </row>
        <row r="20605">
          <cell r="V20605">
            <v>17.2</v>
          </cell>
        </row>
        <row r="20606">
          <cell r="V20606">
            <v>17.2</v>
          </cell>
        </row>
        <row r="20607">
          <cell r="V20607">
            <v>17.2</v>
          </cell>
        </row>
        <row r="20608">
          <cell r="V20608">
            <v>17.2</v>
          </cell>
        </row>
        <row r="20609">
          <cell r="V20609">
            <v>17.2</v>
          </cell>
        </row>
        <row r="20610">
          <cell r="V20610">
            <v>17.2</v>
          </cell>
        </row>
        <row r="20611">
          <cell r="V20611">
            <v>17.2</v>
          </cell>
        </row>
        <row r="20612">
          <cell r="V20612">
            <v>17.2</v>
          </cell>
        </row>
        <row r="20613">
          <cell r="V20613">
            <v>17.2</v>
          </cell>
        </row>
        <row r="20614">
          <cell r="V20614">
            <v>17.2</v>
          </cell>
        </row>
        <row r="20615">
          <cell r="V20615">
            <v>17.2</v>
          </cell>
        </row>
        <row r="20616">
          <cell r="V20616">
            <v>17.2</v>
          </cell>
        </row>
        <row r="20617">
          <cell r="V20617">
            <v>17.2</v>
          </cell>
        </row>
        <row r="20618">
          <cell r="V20618">
            <v>17.2</v>
          </cell>
        </row>
        <row r="20619">
          <cell r="V20619">
            <v>17.2</v>
          </cell>
        </row>
        <row r="20620">
          <cell r="V20620">
            <v>17.2</v>
          </cell>
        </row>
        <row r="20621">
          <cell r="V20621">
            <v>17.2</v>
          </cell>
        </row>
        <row r="20622">
          <cell r="V20622">
            <v>17.2</v>
          </cell>
        </row>
        <row r="20623">
          <cell r="V20623">
            <v>17.2</v>
          </cell>
        </row>
        <row r="20624">
          <cell r="V20624">
            <v>17.2</v>
          </cell>
        </row>
        <row r="20625">
          <cell r="V20625">
            <v>17.2</v>
          </cell>
        </row>
        <row r="20626">
          <cell r="V20626">
            <v>17.2</v>
          </cell>
        </row>
        <row r="20627">
          <cell r="V20627">
            <v>17.2</v>
          </cell>
        </row>
        <row r="20628">
          <cell r="V20628">
            <v>17.2</v>
          </cell>
        </row>
        <row r="20629">
          <cell r="V20629">
            <v>17.2</v>
          </cell>
        </row>
        <row r="20630">
          <cell r="V20630">
            <v>17.2</v>
          </cell>
        </row>
        <row r="20631">
          <cell r="V20631">
            <v>17.2</v>
          </cell>
        </row>
        <row r="20632">
          <cell r="V20632">
            <v>17.2</v>
          </cell>
        </row>
        <row r="20633">
          <cell r="V20633">
            <v>17.2</v>
          </cell>
        </row>
        <row r="20634">
          <cell r="V20634">
            <v>17.2</v>
          </cell>
        </row>
        <row r="20635">
          <cell r="V20635">
            <v>17.2</v>
          </cell>
        </row>
        <row r="20636">
          <cell r="V20636">
            <v>17.2</v>
          </cell>
        </row>
        <row r="20637">
          <cell r="V20637">
            <v>17.2</v>
          </cell>
        </row>
        <row r="20638">
          <cell r="V20638">
            <v>17.2</v>
          </cell>
        </row>
        <row r="20639">
          <cell r="V20639">
            <v>17.2</v>
          </cell>
        </row>
        <row r="20640">
          <cell r="V20640">
            <v>17.2</v>
          </cell>
        </row>
        <row r="20641">
          <cell r="V20641">
            <v>17.2</v>
          </cell>
        </row>
        <row r="20642">
          <cell r="V20642">
            <v>17.2</v>
          </cell>
        </row>
        <row r="20643">
          <cell r="V20643">
            <v>17.2</v>
          </cell>
        </row>
        <row r="20644">
          <cell r="V20644">
            <v>17.2</v>
          </cell>
        </row>
        <row r="20645">
          <cell r="V20645">
            <v>17.2</v>
          </cell>
        </row>
        <row r="20646">
          <cell r="V20646">
            <v>17.2</v>
          </cell>
        </row>
        <row r="20647">
          <cell r="V20647">
            <v>17.2</v>
          </cell>
        </row>
        <row r="20648">
          <cell r="V20648">
            <v>16.8</v>
          </cell>
        </row>
        <row r="20649">
          <cell r="V20649">
            <v>17.2</v>
          </cell>
        </row>
        <row r="20650">
          <cell r="V20650">
            <v>17.2</v>
          </cell>
        </row>
        <row r="20651">
          <cell r="V20651">
            <v>17.2</v>
          </cell>
        </row>
        <row r="20652">
          <cell r="V20652">
            <v>17.2</v>
          </cell>
        </row>
        <row r="20653">
          <cell r="V20653">
            <v>17.2</v>
          </cell>
        </row>
        <row r="20654">
          <cell r="V20654">
            <v>17.2</v>
          </cell>
        </row>
        <row r="20655">
          <cell r="V20655">
            <v>17.2</v>
          </cell>
        </row>
        <row r="20656">
          <cell r="V20656">
            <v>17.2</v>
          </cell>
        </row>
        <row r="20657">
          <cell r="V20657">
            <v>16.5</v>
          </cell>
        </row>
        <row r="20658">
          <cell r="V20658">
            <v>17.2</v>
          </cell>
        </row>
        <row r="20659">
          <cell r="V20659">
            <v>17.2</v>
          </cell>
        </row>
        <row r="20660">
          <cell r="V20660">
            <v>17.2</v>
          </cell>
        </row>
        <row r="20661">
          <cell r="V20661">
            <v>17.2</v>
          </cell>
        </row>
        <row r="20662">
          <cell r="V20662">
            <v>17.2</v>
          </cell>
        </row>
        <row r="20663">
          <cell r="V20663">
            <v>17.2</v>
          </cell>
        </row>
        <row r="20664">
          <cell r="V20664">
            <v>17.2</v>
          </cell>
        </row>
        <row r="20665">
          <cell r="V20665">
            <v>17.2</v>
          </cell>
        </row>
        <row r="20666">
          <cell r="V20666">
            <v>17.2</v>
          </cell>
        </row>
        <row r="20667">
          <cell r="V20667">
            <v>17.2</v>
          </cell>
        </row>
        <row r="20668">
          <cell r="V20668">
            <v>17.2</v>
          </cell>
        </row>
        <row r="20669">
          <cell r="V20669">
            <v>17.2</v>
          </cell>
        </row>
        <row r="20670">
          <cell r="V20670">
            <v>17.2</v>
          </cell>
        </row>
        <row r="20671">
          <cell r="V20671">
            <v>17.2</v>
          </cell>
        </row>
        <row r="20672">
          <cell r="V20672">
            <v>17.2</v>
          </cell>
        </row>
        <row r="20673">
          <cell r="V20673">
            <v>17.2</v>
          </cell>
        </row>
        <row r="20674">
          <cell r="V20674">
            <v>17.2</v>
          </cell>
        </row>
        <row r="20675">
          <cell r="V20675">
            <v>17.2</v>
          </cell>
        </row>
        <row r="20676">
          <cell r="V20676">
            <v>17.2</v>
          </cell>
        </row>
        <row r="20677">
          <cell r="V20677">
            <v>17.2</v>
          </cell>
        </row>
        <row r="20678">
          <cell r="V20678">
            <v>17.2</v>
          </cell>
        </row>
        <row r="20679">
          <cell r="V20679">
            <v>17.2</v>
          </cell>
        </row>
        <row r="20680">
          <cell r="V20680">
            <v>17.2</v>
          </cell>
        </row>
        <row r="20681">
          <cell r="V20681">
            <v>17.2</v>
          </cell>
        </row>
        <row r="20682">
          <cell r="V20682">
            <v>17.2</v>
          </cell>
        </row>
        <row r="20683">
          <cell r="V20683">
            <v>16.8</v>
          </cell>
        </row>
        <row r="20684">
          <cell r="V20684">
            <v>17.2</v>
          </cell>
        </row>
        <row r="20685">
          <cell r="V20685">
            <v>17.2</v>
          </cell>
        </row>
        <row r="20686">
          <cell r="V20686">
            <v>17.2</v>
          </cell>
        </row>
        <row r="20687">
          <cell r="V20687">
            <v>17.2</v>
          </cell>
        </row>
        <row r="20688">
          <cell r="V20688">
            <v>17.2</v>
          </cell>
        </row>
        <row r="20689">
          <cell r="V20689">
            <v>17.2</v>
          </cell>
        </row>
        <row r="20690">
          <cell r="V20690">
            <v>17.2</v>
          </cell>
        </row>
        <row r="20691">
          <cell r="V20691">
            <v>17.2</v>
          </cell>
        </row>
        <row r="20692">
          <cell r="V20692">
            <v>17.2</v>
          </cell>
        </row>
        <row r="20693">
          <cell r="V20693">
            <v>17.2</v>
          </cell>
        </row>
        <row r="20694">
          <cell r="V20694">
            <v>17.2</v>
          </cell>
        </row>
        <row r="20695">
          <cell r="V20695">
            <v>17.2</v>
          </cell>
        </row>
        <row r="20696">
          <cell r="V20696">
            <v>17.2</v>
          </cell>
        </row>
        <row r="20697">
          <cell r="V20697">
            <v>17.2</v>
          </cell>
        </row>
        <row r="20698">
          <cell r="V20698">
            <v>17.2</v>
          </cell>
        </row>
        <row r="20699">
          <cell r="V20699">
            <v>17.2</v>
          </cell>
        </row>
        <row r="20700">
          <cell r="V20700">
            <v>17.2</v>
          </cell>
        </row>
        <row r="20701">
          <cell r="V20701">
            <v>17.2</v>
          </cell>
        </row>
        <row r="20702">
          <cell r="V20702">
            <v>17.2</v>
          </cell>
        </row>
        <row r="20703">
          <cell r="V20703">
            <v>17.2</v>
          </cell>
        </row>
        <row r="20704">
          <cell r="V20704">
            <v>17.2</v>
          </cell>
        </row>
        <row r="20705">
          <cell r="V20705">
            <v>17.2</v>
          </cell>
        </row>
        <row r="20706">
          <cell r="V20706">
            <v>17.2</v>
          </cell>
        </row>
        <row r="20707">
          <cell r="V20707">
            <v>17.2</v>
          </cell>
        </row>
        <row r="20708">
          <cell r="V20708">
            <v>17.2</v>
          </cell>
        </row>
        <row r="20709">
          <cell r="V20709">
            <v>17.2</v>
          </cell>
        </row>
        <row r="20710">
          <cell r="V20710">
            <v>17.2</v>
          </cell>
        </row>
        <row r="20711">
          <cell r="V20711">
            <v>17.2</v>
          </cell>
        </row>
        <row r="20712">
          <cell r="V20712">
            <v>17.2</v>
          </cell>
        </row>
        <row r="20713">
          <cell r="V20713">
            <v>17.2</v>
          </cell>
        </row>
        <row r="20714">
          <cell r="V20714">
            <v>17.2</v>
          </cell>
        </row>
        <row r="20715">
          <cell r="V20715">
            <v>17.2</v>
          </cell>
        </row>
        <row r="20716">
          <cell r="V20716">
            <v>17.2</v>
          </cell>
        </row>
        <row r="20717">
          <cell r="V20717">
            <v>17.2</v>
          </cell>
        </row>
        <row r="20718">
          <cell r="V20718">
            <v>17.2</v>
          </cell>
        </row>
        <row r="20719">
          <cell r="V20719">
            <v>17.2</v>
          </cell>
        </row>
        <row r="20720">
          <cell r="V20720">
            <v>17.2</v>
          </cell>
        </row>
        <row r="20721">
          <cell r="V20721">
            <v>17.2</v>
          </cell>
        </row>
        <row r="20722">
          <cell r="V20722">
            <v>17.2</v>
          </cell>
        </row>
        <row r="20723">
          <cell r="V20723">
            <v>17.2</v>
          </cell>
        </row>
        <row r="20724">
          <cell r="V20724">
            <v>17.2</v>
          </cell>
        </row>
        <row r="20725">
          <cell r="V20725">
            <v>17.2</v>
          </cell>
        </row>
        <row r="20726">
          <cell r="V20726">
            <v>17.2</v>
          </cell>
        </row>
        <row r="20727">
          <cell r="V20727">
            <v>16.8</v>
          </cell>
        </row>
        <row r="20728">
          <cell r="V20728">
            <v>17.2</v>
          </cell>
        </row>
        <row r="20729">
          <cell r="V20729">
            <v>17.2</v>
          </cell>
        </row>
        <row r="20730">
          <cell r="V20730">
            <v>17.2</v>
          </cell>
        </row>
        <row r="20731">
          <cell r="V20731">
            <v>17.2</v>
          </cell>
        </row>
        <row r="20732">
          <cell r="V20732">
            <v>17.2</v>
          </cell>
        </row>
        <row r="20733">
          <cell r="V20733">
            <v>17.2</v>
          </cell>
        </row>
        <row r="20734">
          <cell r="V20734">
            <v>17.2</v>
          </cell>
        </row>
        <row r="20735">
          <cell r="V20735">
            <v>17.2</v>
          </cell>
        </row>
        <row r="20736">
          <cell r="V20736">
            <v>17.2</v>
          </cell>
        </row>
        <row r="20737">
          <cell r="V20737">
            <v>17.2</v>
          </cell>
        </row>
        <row r="20738">
          <cell r="V20738">
            <v>17.2</v>
          </cell>
        </row>
        <row r="20739">
          <cell r="V20739">
            <v>17.2</v>
          </cell>
        </row>
        <row r="20740">
          <cell r="V20740">
            <v>17.2</v>
          </cell>
        </row>
        <row r="20741">
          <cell r="V20741">
            <v>17.2</v>
          </cell>
        </row>
        <row r="20742">
          <cell r="V20742">
            <v>17.2</v>
          </cell>
        </row>
        <row r="20743">
          <cell r="V20743">
            <v>17.2</v>
          </cell>
        </row>
        <row r="20744">
          <cell r="V20744">
            <v>17.2</v>
          </cell>
        </row>
        <row r="20745">
          <cell r="V20745">
            <v>17.2</v>
          </cell>
        </row>
        <row r="20746">
          <cell r="V20746">
            <v>17.2</v>
          </cell>
        </row>
        <row r="20747">
          <cell r="V20747">
            <v>17.2</v>
          </cell>
        </row>
        <row r="20748">
          <cell r="V20748">
            <v>17.2</v>
          </cell>
        </row>
        <row r="20749">
          <cell r="V20749">
            <v>17.2</v>
          </cell>
        </row>
        <row r="20750">
          <cell r="V20750">
            <v>17.2</v>
          </cell>
        </row>
        <row r="20751">
          <cell r="V20751">
            <v>17.2</v>
          </cell>
        </row>
        <row r="20752">
          <cell r="V20752">
            <v>17.2</v>
          </cell>
        </row>
        <row r="20753">
          <cell r="V20753">
            <v>17.2</v>
          </cell>
        </row>
        <row r="20754">
          <cell r="V20754">
            <v>17.2</v>
          </cell>
        </row>
        <row r="20755">
          <cell r="V20755">
            <v>16.8</v>
          </cell>
        </row>
        <row r="20756">
          <cell r="V20756">
            <v>17.2</v>
          </cell>
        </row>
        <row r="20757">
          <cell r="V20757">
            <v>17.2</v>
          </cell>
        </row>
        <row r="20758">
          <cell r="V20758">
            <v>17.2</v>
          </cell>
        </row>
        <row r="20759">
          <cell r="V20759">
            <v>17.2</v>
          </cell>
        </row>
        <row r="20760">
          <cell r="V20760">
            <v>17.2</v>
          </cell>
        </row>
        <row r="20761">
          <cell r="V20761">
            <v>17.2</v>
          </cell>
        </row>
        <row r="20762">
          <cell r="V20762">
            <v>17.2</v>
          </cell>
        </row>
        <row r="20763">
          <cell r="V20763">
            <v>17.2</v>
          </cell>
        </row>
        <row r="20764">
          <cell r="V20764">
            <v>17.2</v>
          </cell>
        </row>
        <row r="20765">
          <cell r="V20765">
            <v>17.2</v>
          </cell>
        </row>
        <row r="20766">
          <cell r="V20766">
            <v>17.2</v>
          </cell>
        </row>
        <row r="20767">
          <cell r="V20767">
            <v>17.2</v>
          </cell>
        </row>
        <row r="20768">
          <cell r="V20768">
            <v>17.2</v>
          </cell>
        </row>
        <row r="20769">
          <cell r="V20769">
            <v>17.2</v>
          </cell>
        </row>
        <row r="20770">
          <cell r="V20770">
            <v>17.2</v>
          </cell>
        </row>
        <row r="20771">
          <cell r="V20771">
            <v>17.2</v>
          </cell>
        </row>
        <row r="20772">
          <cell r="V20772">
            <v>17.2</v>
          </cell>
        </row>
        <row r="20773">
          <cell r="V20773">
            <v>17.2</v>
          </cell>
        </row>
        <row r="20774">
          <cell r="V20774">
            <v>17.2</v>
          </cell>
        </row>
        <row r="20775">
          <cell r="V20775">
            <v>17.2</v>
          </cell>
        </row>
        <row r="20776">
          <cell r="V20776">
            <v>15.5</v>
          </cell>
        </row>
        <row r="20777">
          <cell r="V20777">
            <v>17.2</v>
          </cell>
        </row>
        <row r="20778">
          <cell r="V20778">
            <v>17.2</v>
          </cell>
        </row>
        <row r="20779">
          <cell r="V20779">
            <v>17.2</v>
          </cell>
        </row>
        <row r="20780">
          <cell r="V20780">
            <v>17.2</v>
          </cell>
        </row>
        <row r="20781">
          <cell r="V20781">
            <v>17.2</v>
          </cell>
        </row>
        <row r="20782">
          <cell r="V20782">
            <v>17.2</v>
          </cell>
        </row>
        <row r="20783">
          <cell r="V20783">
            <v>17.2</v>
          </cell>
        </row>
        <row r="20784">
          <cell r="V20784">
            <v>17.2</v>
          </cell>
        </row>
        <row r="20785">
          <cell r="V20785">
            <v>17.2</v>
          </cell>
        </row>
        <row r="20786">
          <cell r="V20786">
            <v>17.2</v>
          </cell>
        </row>
        <row r="20787">
          <cell r="V20787">
            <v>17.2</v>
          </cell>
        </row>
        <row r="20788">
          <cell r="V20788">
            <v>17.2</v>
          </cell>
        </row>
        <row r="20789">
          <cell r="V20789">
            <v>17.2</v>
          </cell>
        </row>
        <row r="20790">
          <cell r="V20790">
            <v>17.2</v>
          </cell>
        </row>
        <row r="20791">
          <cell r="V20791">
            <v>17.2</v>
          </cell>
        </row>
        <row r="20792">
          <cell r="V20792">
            <v>17.2</v>
          </cell>
        </row>
        <row r="20793">
          <cell r="V20793">
            <v>17.2</v>
          </cell>
        </row>
        <row r="20794">
          <cell r="V20794">
            <v>17.2</v>
          </cell>
        </row>
        <row r="20795">
          <cell r="V20795">
            <v>17.2</v>
          </cell>
        </row>
        <row r="20796">
          <cell r="V20796">
            <v>17.2</v>
          </cell>
        </row>
        <row r="20797">
          <cell r="V20797">
            <v>17.2</v>
          </cell>
        </row>
        <row r="20798">
          <cell r="V20798">
            <v>17.2</v>
          </cell>
        </row>
        <row r="20799">
          <cell r="V20799">
            <v>17.2</v>
          </cell>
        </row>
        <row r="20800">
          <cell r="V20800">
            <v>17.2</v>
          </cell>
        </row>
        <row r="20801">
          <cell r="V20801">
            <v>17.2</v>
          </cell>
        </row>
        <row r="20802">
          <cell r="V20802">
            <v>17.2</v>
          </cell>
        </row>
        <row r="20803">
          <cell r="V20803">
            <v>17.2</v>
          </cell>
        </row>
        <row r="20804">
          <cell r="V20804">
            <v>17.2</v>
          </cell>
        </row>
        <row r="20805">
          <cell r="V20805">
            <v>17.2</v>
          </cell>
        </row>
        <row r="20806">
          <cell r="V20806">
            <v>17.2</v>
          </cell>
        </row>
        <row r="20807">
          <cell r="V20807">
            <v>17.2</v>
          </cell>
        </row>
        <row r="20808">
          <cell r="V20808">
            <v>17.2</v>
          </cell>
        </row>
        <row r="20809">
          <cell r="V20809">
            <v>17.2</v>
          </cell>
        </row>
        <row r="20810">
          <cell r="V20810">
            <v>17.2</v>
          </cell>
        </row>
        <row r="20811">
          <cell r="V20811">
            <v>17.2</v>
          </cell>
        </row>
        <row r="20812">
          <cell r="V20812">
            <v>17.2</v>
          </cell>
        </row>
        <row r="20813">
          <cell r="V20813">
            <v>17.2</v>
          </cell>
        </row>
        <row r="20814">
          <cell r="V20814">
            <v>17.2</v>
          </cell>
        </row>
        <row r="20815">
          <cell r="V20815">
            <v>17.2</v>
          </cell>
        </row>
        <row r="20816">
          <cell r="V20816">
            <v>17.2</v>
          </cell>
        </row>
        <row r="20817">
          <cell r="V20817">
            <v>17.2</v>
          </cell>
        </row>
        <row r="20818">
          <cell r="V20818">
            <v>17.2</v>
          </cell>
        </row>
        <row r="20819">
          <cell r="V20819">
            <v>17.2</v>
          </cell>
        </row>
        <row r="20820">
          <cell r="V20820">
            <v>17.2</v>
          </cell>
        </row>
        <row r="20821">
          <cell r="V20821">
            <v>17.2</v>
          </cell>
        </row>
        <row r="20822">
          <cell r="V20822">
            <v>17.2</v>
          </cell>
        </row>
        <row r="20823">
          <cell r="V20823">
            <v>17.2</v>
          </cell>
        </row>
        <row r="20824">
          <cell r="V20824">
            <v>17.2</v>
          </cell>
        </row>
        <row r="20825">
          <cell r="V20825">
            <v>17.2</v>
          </cell>
        </row>
        <row r="20826">
          <cell r="V20826">
            <v>17.2</v>
          </cell>
        </row>
        <row r="20827">
          <cell r="V20827">
            <v>17.2</v>
          </cell>
        </row>
        <row r="20828">
          <cell r="V20828">
            <v>17.2</v>
          </cell>
        </row>
        <row r="20829">
          <cell r="V20829">
            <v>17.2</v>
          </cell>
        </row>
        <row r="20830">
          <cell r="V20830">
            <v>17.2</v>
          </cell>
        </row>
        <row r="20831">
          <cell r="V20831">
            <v>17.2</v>
          </cell>
        </row>
        <row r="20832">
          <cell r="V20832">
            <v>17.2</v>
          </cell>
        </row>
        <row r="20833">
          <cell r="V20833">
            <v>17.2</v>
          </cell>
        </row>
        <row r="20834">
          <cell r="V20834">
            <v>17.2</v>
          </cell>
        </row>
        <row r="20835">
          <cell r="V20835">
            <v>17.2</v>
          </cell>
        </row>
        <row r="20836">
          <cell r="V20836">
            <v>17.2</v>
          </cell>
        </row>
        <row r="20837">
          <cell r="V20837">
            <v>17.2</v>
          </cell>
        </row>
        <row r="20838">
          <cell r="V20838">
            <v>17.2</v>
          </cell>
        </row>
        <row r="20839">
          <cell r="V20839">
            <v>17.2</v>
          </cell>
        </row>
        <row r="20840">
          <cell r="V20840">
            <v>17.2</v>
          </cell>
        </row>
        <row r="20841">
          <cell r="V20841">
            <v>17.2</v>
          </cell>
        </row>
        <row r="20842">
          <cell r="V20842">
            <v>17.2</v>
          </cell>
        </row>
        <row r="20843">
          <cell r="V20843">
            <v>17.2</v>
          </cell>
        </row>
        <row r="20844">
          <cell r="V20844">
            <v>17.2</v>
          </cell>
        </row>
        <row r="20845">
          <cell r="V20845">
            <v>17.2</v>
          </cell>
        </row>
        <row r="20846">
          <cell r="V20846">
            <v>17.2</v>
          </cell>
        </row>
        <row r="20847">
          <cell r="V20847">
            <v>17.2</v>
          </cell>
        </row>
        <row r="20848">
          <cell r="V20848">
            <v>17.2</v>
          </cell>
        </row>
        <row r="20849">
          <cell r="V20849">
            <v>17.2</v>
          </cell>
        </row>
        <row r="20850">
          <cell r="V20850">
            <v>17.2</v>
          </cell>
        </row>
        <row r="20851">
          <cell r="V20851">
            <v>17.2</v>
          </cell>
        </row>
        <row r="20852">
          <cell r="V20852">
            <v>17.2</v>
          </cell>
        </row>
        <row r="20853">
          <cell r="V20853">
            <v>17.2</v>
          </cell>
        </row>
        <row r="20854">
          <cell r="V20854">
            <v>17.2</v>
          </cell>
        </row>
        <row r="20855">
          <cell r="V20855">
            <v>17.2</v>
          </cell>
        </row>
        <row r="20856">
          <cell r="V20856">
            <v>17.2</v>
          </cell>
        </row>
        <row r="20857">
          <cell r="V20857">
            <v>16.8</v>
          </cell>
        </row>
        <row r="20858">
          <cell r="V20858">
            <v>17.2</v>
          </cell>
        </row>
        <row r="20859">
          <cell r="V20859">
            <v>17.2</v>
          </cell>
        </row>
        <row r="20860">
          <cell r="V20860">
            <v>17.2</v>
          </cell>
        </row>
        <row r="20861">
          <cell r="V20861">
            <v>17.2</v>
          </cell>
        </row>
        <row r="20862">
          <cell r="V20862">
            <v>17.2</v>
          </cell>
        </row>
        <row r="20863">
          <cell r="V20863">
            <v>17.2</v>
          </cell>
        </row>
        <row r="20864">
          <cell r="V20864">
            <v>17.2</v>
          </cell>
        </row>
        <row r="20865">
          <cell r="V20865">
            <v>17.2</v>
          </cell>
        </row>
        <row r="20866">
          <cell r="V20866">
            <v>17.2</v>
          </cell>
        </row>
        <row r="20867">
          <cell r="V20867">
            <v>17.2</v>
          </cell>
        </row>
        <row r="20868">
          <cell r="V20868">
            <v>17.2</v>
          </cell>
        </row>
        <row r="20869">
          <cell r="V20869">
            <v>17.2</v>
          </cell>
        </row>
        <row r="20870">
          <cell r="V20870">
            <v>17.2</v>
          </cell>
        </row>
        <row r="20871">
          <cell r="V20871">
            <v>17.2</v>
          </cell>
        </row>
        <row r="20872">
          <cell r="V20872">
            <v>17.2</v>
          </cell>
        </row>
        <row r="20873">
          <cell r="V20873">
            <v>17.2</v>
          </cell>
        </row>
        <row r="20874">
          <cell r="V20874">
            <v>17.2</v>
          </cell>
        </row>
        <row r="20875">
          <cell r="V20875">
            <v>17.2</v>
          </cell>
        </row>
        <row r="20876">
          <cell r="V20876">
            <v>17.2</v>
          </cell>
        </row>
        <row r="20877">
          <cell r="V20877">
            <v>17.2</v>
          </cell>
        </row>
        <row r="20878">
          <cell r="V20878">
            <v>17.2</v>
          </cell>
        </row>
        <row r="20879">
          <cell r="V20879">
            <v>17.2</v>
          </cell>
        </row>
        <row r="20880">
          <cell r="V20880">
            <v>17.2</v>
          </cell>
        </row>
        <row r="20881">
          <cell r="V20881">
            <v>17.2</v>
          </cell>
        </row>
        <row r="20882">
          <cell r="V20882">
            <v>17.2</v>
          </cell>
        </row>
        <row r="20883">
          <cell r="V20883">
            <v>17.2</v>
          </cell>
        </row>
        <row r="20884">
          <cell r="V20884">
            <v>17.2</v>
          </cell>
        </row>
        <row r="20885">
          <cell r="V20885">
            <v>17.2</v>
          </cell>
        </row>
        <row r="20886">
          <cell r="V20886">
            <v>17.2</v>
          </cell>
        </row>
        <row r="20887">
          <cell r="V20887">
            <v>17.2</v>
          </cell>
        </row>
        <row r="20888">
          <cell r="V20888">
            <v>17.2</v>
          </cell>
        </row>
        <row r="20889">
          <cell r="V20889">
            <v>16.8</v>
          </cell>
        </row>
        <row r="20890">
          <cell r="V20890">
            <v>17.2</v>
          </cell>
        </row>
        <row r="20891">
          <cell r="V20891">
            <v>17.2</v>
          </cell>
        </row>
        <row r="20892">
          <cell r="V20892">
            <v>17.2</v>
          </cell>
        </row>
        <row r="20893">
          <cell r="V20893">
            <v>17.2</v>
          </cell>
        </row>
        <row r="20894">
          <cell r="V20894">
            <v>17.2</v>
          </cell>
        </row>
        <row r="20895">
          <cell r="V20895">
            <v>17.2</v>
          </cell>
        </row>
        <row r="20896">
          <cell r="V20896">
            <v>17.2</v>
          </cell>
        </row>
        <row r="20897">
          <cell r="V20897">
            <v>17.2</v>
          </cell>
        </row>
        <row r="20898">
          <cell r="V20898">
            <v>17.2</v>
          </cell>
        </row>
        <row r="20899">
          <cell r="V20899">
            <v>17.2</v>
          </cell>
        </row>
        <row r="20900">
          <cell r="V20900">
            <v>17.2</v>
          </cell>
        </row>
        <row r="20901">
          <cell r="V20901">
            <v>17.2</v>
          </cell>
        </row>
        <row r="20902">
          <cell r="V20902">
            <v>17.2</v>
          </cell>
        </row>
        <row r="20903">
          <cell r="V20903">
            <v>17.2</v>
          </cell>
        </row>
        <row r="20904">
          <cell r="V20904">
            <v>17.2</v>
          </cell>
        </row>
        <row r="20905">
          <cell r="V20905">
            <v>17.2</v>
          </cell>
        </row>
        <row r="20906">
          <cell r="V20906">
            <v>17.2</v>
          </cell>
        </row>
        <row r="20907">
          <cell r="V20907">
            <v>17.2</v>
          </cell>
        </row>
        <row r="20908">
          <cell r="V20908">
            <v>17.2</v>
          </cell>
        </row>
        <row r="20909">
          <cell r="V20909">
            <v>17.2</v>
          </cell>
        </row>
        <row r="20910">
          <cell r="V20910">
            <v>17.2</v>
          </cell>
        </row>
        <row r="20911">
          <cell r="V20911">
            <v>17.2</v>
          </cell>
        </row>
        <row r="20912">
          <cell r="V20912">
            <v>17.2</v>
          </cell>
        </row>
        <row r="20913">
          <cell r="V20913">
            <v>17.2</v>
          </cell>
        </row>
        <row r="20914">
          <cell r="V20914">
            <v>17.2</v>
          </cell>
        </row>
        <row r="20915">
          <cell r="V20915">
            <v>17.2</v>
          </cell>
        </row>
        <row r="20916">
          <cell r="V20916">
            <v>17.2</v>
          </cell>
        </row>
        <row r="20917">
          <cell r="V20917">
            <v>17.2</v>
          </cell>
        </row>
        <row r="20918">
          <cell r="V20918">
            <v>17.2</v>
          </cell>
        </row>
        <row r="20919">
          <cell r="V20919">
            <v>17.2</v>
          </cell>
        </row>
        <row r="20920">
          <cell r="V20920">
            <v>17.2</v>
          </cell>
        </row>
        <row r="20921">
          <cell r="V20921">
            <v>17.2</v>
          </cell>
        </row>
        <row r="20922">
          <cell r="V20922">
            <v>17.2</v>
          </cell>
        </row>
        <row r="20923">
          <cell r="V20923">
            <v>17.2</v>
          </cell>
        </row>
        <row r="20924">
          <cell r="V20924">
            <v>17.2</v>
          </cell>
        </row>
        <row r="20925">
          <cell r="V20925">
            <v>17.2</v>
          </cell>
        </row>
        <row r="20926">
          <cell r="V20926">
            <v>17.2</v>
          </cell>
        </row>
        <row r="20927">
          <cell r="V20927">
            <v>17.2</v>
          </cell>
        </row>
        <row r="20928">
          <cell r="V20928">
            <v>17.2</v>
          </cell>
        </row>
        <row r="20929">
          <cell r="V20929">
            <v>17.2</v>
          </cell>
        </row>
        <row r="20930">
          <cell r="V20930">
            <v>17.2</v>
          </cell>
        </row>
        <row r="20931">
          <cell r="V20931">
            <v>17.2</v>
          </cell>
        </row>
        <row r="20932">
          <cell r="V20932">
            <v>17.2</v>
          </cell>
        </row>
        <row r="20933">
          <cell r="V20933">
            <v>17.2</v>
          </cell>
        </row>
        <row r="20934">
          <cell r="V20934">
            <v>17.2</v>
          </cell>
        </row>
        <row r="20935">
          <cell r="V20935">
            <v>17.2</v>
          </cell>
        </row>
        <row r="20936">
          <cell r="V20936">
            <v>17.2</v>
          </cell>
        </row>
        <row r="20937">
          <cell r="V20937">
            <v>17.2</v>
          </cell>
        </row>
        <row r="20938">
          <cell r="V20938">
            <v>17.2</v>
          </cell>
        </row>
        <row r="20939">
          <cell r="V20939">
            <v>17.2</v>
          </cell>
        </row>
        <row r="20940">
          <cell r="V20940">
            <v>17.2</v>
          </cell>
        </row>
        <row r="20941">
          <cell r="V20941">
            <v>17.2</v>
          </cell>
        </row>
        <row r="20942">
          <cell r="V20942">
            <v>17.2</v>
          </cell>
        </row>
        <row r="20943">
          <cell r="V20943">
            <v>17.2</v>
          </cell>
        </row>
        <row r="20944">
          <cell r="V20944">
            <v>17.2</v>
          </cell>
        </row>
        <row r="20945">
          <cell r="V20945">
            <v>17.2</v>
          </cell>
        </row>
        <row r="20946">
          <cell r="V20946">
            <v>17.2</v>
          </cell>
        </row>
        <row r="20947">
          <cell r="V20947">
            <v>17.2</v>
          </cell>
        </row>
        <row r="20948">
          <cell r="V20948">
            <v>17.2</v>
          </cell>
        </row>
        <row r="20949">
          <cell r="V20949">
            <v>17.2</v>
          </cell>
        </row>
        <row r="20950">
          <cell r="V20950">
            <v>17.2</v>
          </cell>
        </row>
        <row r="20951">
          <cell r="V20951">
            <v>17.2</v>
          </cell>
        </row>
        <row r="20952">
          <cell r="V20952">
            <v>17.2</v>
          </cell>
        </row>
        <row r="20953">
          <cell r="V20953">
            <v>17.2</v>
          </cell>
        </row>
        <row r="20954">
          <cell r="V20954">
            <v>17.2</v>
          </cell>
        </row>
        <row r="20955">
          <cell r="V20955">
            <v>17.2</v>
          </cell>
        </row>
        <row r="20956">
          <cell r="V20956">
            <v>17.2</v>
          </cell>
        </row>
        <row r="20957">
          <cell r="V20957">
            <v>17.2</v>
          </cell>
        </row>
        <row r="20958">
          <cell r="V20958">
            <v>17.2</v>
          </cell>
        </row>
        <row r="20959">
          <cell r="V20959">
            <v>17.2</v>
          </cell>
        </row>
        <row r="20960">
          <cell r="V20960">
            <v>17.2</v>
          </cell>
        </row>
        <row r="20961">
          <cell r="V20961">
            <v>17.2</v>
          </cell>
        </row>
        <row r="20962">
          <cell r="V20962">
            <v>17.2</v>
          </cell>
        </row>
        <row r="20963">
          <cell r="V20963">
            <v>17.2</v>
          </cell>
        </row>
        <row r="20964">
          <cell r="V20964">
            <v>17.2</v>
          </cell>
        </row>
        <row r="20965">
          <cell r="V20965">
            <v>17.2</v>
          </cell>
        </row>
        <row r="20966">
          <cell r="V20966">
            <v>17.2</v>
          </cell>
        </row>
        <row r="20967">
          <cell r="V20967">
            <v>17.2</v>
          </cell>
        </row>
        <row r="20968">
          <cell r="V20968">
            <v>17.2</v>
          </cell>
        </row>
        <row r="20969">
          <cell r="V20969">
            <v>17.2</v>
          </cell>
        </row>
        <row r="20970">
          <cell r="V20970">
            <v>17.2</v>
          </cell>
        </row>
        <row r="20971">
          <cell r="V20971">
            <v>17.2</v>
          </cell>
        </row>
        <row r="20972">
          <cell r="V20972">
            <v>17.2</v>
          </cell>
        </row>
        <row r="20973">
          <cell r="V20973">
            <v>17.2</v>
          </cell>
        </row>
        <row r="20974">
          <cell r="V20974">
            <v>17.2</v>
          </cell>
        </row>
        <row r="20975">
          <cell r="V20975">
            <v>17.2</v>
          </cell>
        </row>
        <row r="20976">
          <cell r="V20976">
            <v>17.2</v>
          </cell>
        </row>
        <row r="20977">
          <cell r="V20977">
            <v>17.2</v>
          </cell>
        </row>
        <row r="20978">
          <cell r="V20978">
            <v>17.2</v>
          </cell>
        </row>
        <row r="20979">
          <cell r="V20979">
            <v>17.2</v>
          </cell>
        </row>
        <row r="20980">
          <cell r="V20980">
            <v>17.2</v>
          </cell>
        </row>
        <row r="20981">
          <cell r="V20981">
            <v>17.2</v>
          </cell>
        </row>
        <row r="20982">
          <cell r="V20982">
            <v>17.2</v>
          </cell>
        </row>
        <row r="20983">
          <cell r="V20983">
            <v>17.2</v>
          </cell>
        </row>
        <row r="20984">
          <cell r="V20984">
            <v>17.2</v>
          </cell>
        </row>
        <row r="20985">
          <cell r="V20985">
            <v>17.2</v>
          </cell>
        </row>
        <row r="20986">
          <cell r="V20986">
            <v>17.2</v>
          </cell>
        </row>
        <row r="20987">
          <cell r="V20987">
            <v>17.2</v>
          </cell>
        </row>
        <row r="20988">
          <cell r="V20988">
            <v>17.2</v>
          </cell>
        </row>
        <row r="20989">
          <cell r="V20989">
            <v>17.2</v>
          </cell>
        </row>
        <row r="20990">
          <cell r="V20990">
            <v>17.2</v>
          </cell>
        </row>
        <row r="20991">
          <cell r="V20991">
            <v>17.2</v>
          </cell>
        </row>
        <row r="20992">
          <cell r="V20992">
            <v>17.2</v>
          </cell>
        </row>
        <row r="20993">
          <cell r="V20993">
            <v>17.2</v>
          </cell>
        </row>
        <row r="20994">
          <cell r="V20994">
            <v>17.2</v>
          </cell>
        </row>
        <row r="20995">
          <cell r="V20995">
            <v>17.2</v>
          </cell>
        </row>
        <row r="20996">
          <cell r="V20996">
            <v>17.2</v>
          </cell>
        </row>
        <row r="20997">
          <cell r="V20997">
            <v>17.2</v>
          </cell>
        </row>
        <row r="20998">
          <cell r="V20998">
            <v>17.2</v>
          </cell>
        </row>
        <row r="20999">
          <cell r="V20999">
            <v>17.2</v>
          </cell>
        </row>
        <row r="21000">
          <cell r="V21000">
            <v>17.2</v>
          </cell>
        </row>
        <row r="21001">
          <cell r="V21001">
            <v>17.2</v>
          </cell>
        </row>
        <row r="21002">
          <cell r="V21002">
            <v>17.2</v>
          </cell>
        </row>
        <row r="21003">
          <cell r="V21003">
            <v>17.2</v>
          </cell>
        </row>
        <row r="21004">
          <cell r="V21004">
            <v>17.2</v>
          </cell>
        </row>
        <row r="21005">
          <cell r="V21005">
            <v>17.2</v>
          </cell>
        </row>
        <row r="21006">
          <cell r="V21006">
            <v>17.2</v>
          </cell>
        </row>
        <row r="21007">
          <cell r="V21007">
            <v>17.2</v>
          </cell>
        </row>
        <row r="21008">
          <cell r="V21008">
            <v>17.2</v>
          </cell>
        </row>
        <row r="21009">
          <cell r="V21009">
            <v>17.2</v>
          </cell>
        </row>
        <row r="21010">
          <cell r="V21010">
            <v>17.2</v>
          </cell>
        </row>
        <row r="21011">
          <cell r="V21011">
            <v>17.2</v>
          </cell>
        </row>
        <row r="21012">
          <cell r="V21012">
            <v>17.2</v>
          </cell>
        </row>
        <row r="21013">
          <cell r="V21013">
            <v>17.2</v>
          </cell>
        </row>
        <row r="21014">
          <cell r="V21014">
            <v>17.2</v>
          </cell>
        </row>
        <row r="21015">
          <cell r="V21015">
            <v>17.2</v>
          </cell>
        </row>
        <row r="21016">
          <cell r="V21016">
            <v>17.2</v>
          </cell>
        </row>
        <row r="21017">
          <cell r="V21017">
            <v>17.2</v>
          </cell>
        </row>
        <row r="21018">
          <cell r="V21018">
            <v>17.2</v>
          </cell>
        </row>
        <row r="21019">
          <cell r="V21019">
            <v>17.2</v>
          </cell>
        </row>
        <row r="21020">
          <cell r="V21020">
            <v>17.2</v>
          </cell>
        </row>
        <row r="21021">
          <cell r="V21021">
            <v>17.2</v>
          </cell>
        </row>
        <row r="21022">
          <cell r="V21022">
            <v>17.2</v>
          </cell>
        </row>
        <row r="21023">
          <cell r="V21023">
            <v>17.2</v>
          </cell>
        </row>
        <row r="21024">
          <cell r="V21024">
            <v>17.2</v>
          </cell>
        </row>
        <row r="21025">
          <cell r="V21025">
            <v>17.2</v>
          </cell>
        </row>
        <row r="21026">
          <cell r="V21026">
            <v>17.2</v>
          </cell>
        </row>
        <row r="21027">
          <cell r="V21027">
            <v>17.2</v>
          </cell>
        </row>
        <row r="21028">
          <cell r="V21028">
            <v>17.2</v>
          </cell>
        </row>
        <row r="21029">
          <cell r="V21029">
            <v>17.2</v>
          </cell>
        </row>
        <row r="21030">
          <cell r="V21030">
            <v>17.2</v>
          </cell>
        </row>
        <row r="21031">
          <cell r="V21031">
            <v>17.2</v>
          </cell>
        </row>
        <row r="21032">
          <cell r="V21032">
            <v>17.2</v>
          </cell>
        </row>
        <row r="21033">
          <cell r="V21033">
            <v>17.2</v>
          </cell>
        </row>
        <row r="21034">
          <cell r="V21034">
            <v>17.2</v>
          </cell>
        </row>
        <row r="21035">
          <cell r="V21035">
            <v>17.2</v>
          </cell>
        </row>
        <row r="21036">
          <cell r="V21036">
            <v>17.2</v>
          </cell>
        </row>
        <row r="21037">
          <cell r="V21037">
            <v>17.2</v>
          </cell>
        </row>
        <row r="21038">
          <cell r="V21038">
            <v>17.2</v>
          </cell>
        </row>
        <row r="21039">
          <cell r="V21039">
            <v>17.2</v>
          </cell>
        </row>
        <row r="21040">
          <cell r="V21040">
            <v>17.2</v>
          </cell>
        </row>
        <row r="21041">
          <cell r="V21041">
            <v>17.2</v>
          </cell>
        </row>
        <row r="21042">
          <cell r="V21042">
            <v>17.2</v>
          </cell>
        </row>
        <row r="21043">
          <cell r="V21043">
            <v>17.2</v>
          </cell>
        </row>
        <row r="21044">
          <cell r="V21044">
            <v>17.2</v>
          </cell>
        </row>
        <row r="21045">
          <cell r="V21045">
            <v>17.2</v>
          </cell>
        </row>
        <row r="21046">
          <cell r="V21046">
            <v>17.2</v>
          </cell>
        </row>
        <row r="21047">
          <cell r="V21047">
            <v>17.2</v>
          </cell>
        </row>
        <row r="21048">
          <cell r="V21048">
            <v>17.2</v>
          </cell>
        </row>
        <row r="21049">
          <cell r="V21049">
            <v>17.2</v>
          </cell>
        </row>
        <row r="21050">
          <cell r="V21050">
            <v>17.2</v>
          </cell>
        </row>
        <row r="21051">
          <cell r="V21051">
            <v>17.2</v>
          </cell>
        </row>
        <row r="21052">
          <cell r="V21052">
            <v>17.2</v>
          </cell>
        </row>
        <row r="21053">
          <cell r="V21053">
            <v>17.2</v>
          </cell>
        </row>
        <row r="21054">
          <cell r="V21054">
            <v>17.2</v>
          </cell>
        </row>
        <row r="21055">
          <cell r="V21055">
            <v>17.2</v>
          </cell>
        </row>
        <row r="21056">
          <cell r="V21056">
            <v>17.2</v>
          </cell>
        </row>
        <row r="21057">
          <cell r="V21057">
            <v>17.2</v>
          </cell>
        </row>
        <row r="21058">
          <cell r="V21058">
            <v>17.2</v>
          </cell>
        </row>
        <row r="21059">
          <cell r="V21059">
            <v>17.2</v>
          </cell>
        </row>
        <row r="21060">
          <cell r="V21060">
            <v>17.2</v>
          </cell>
        </row>
        <row r="21061">
          <cell r="V21061">
            <v>17.2</v>
          </cell>
        </row>
        <row r="21062">
          <cell r="V21062">
            <v>17.2</v>
          </cell>
        </row>
        <row r="21063">
          <cell r="V21063">
            <v>17.2</v>
          </cell>
        </row>
        <row r="21064">
          <cell r="V21064">
            <v>17.2</v>
          </cell>
        </row>
        <row r="21065">
          <cell r="V21065">
            <v>17.2</v>
          </cell>
        </row>
        <row r="21066">
          <cell r="V21066">
            <v>17.2</v>
          </cell>
        </row>
        <row r="21067">
          <cell r="V21067">
            <v>17.2</v>
          </cell>
        </row>
        <row r="21068">
          <cell r="V21068">
            <v>16.8</v>
          </cell>
        </row>
        <row r="21069">
          <cell r="V21069">
            <v>17.2</v>
          </cell>
        </row>
        <row r="21070">
          <cell r="V21070">
            <v>17.2</v>
          </cell>
        </row>
        <row r="21071">
          <cell r="V21071">
            <v>17.2</v>
          </cell>
        </row>
        <row r="21072">
          <cell r="V21072">
            <v>17.2</v>
          </cell>
        </row>
        <row r="21073">
          <cell r="V21073">
            <v>17.2</v>
          </cell>
        </row>
        <row r="21074">
          <cell r="V21074">
            <v>17.2</v>
          </cell>
        </row>
        <row r="21075">
          <cell r="V21075">
            <v>17.2</v>
          </cell>
        </row>
        <row r="21076">
          <cell r="V21076">
            <v>17.2</v>
          </cell>
        </row>
        <row r="21077">
          <cell r="V21077">
            <v>17.2</v>
          </cell>
        </row>
        <row r="21078">
          <cell r="V21078">
            <v>17.2</v>
          </cell>
        </row>
        <row r="21079">
          <cell r="V21079">
            <v>17.2</v>
          </cell>
        </row>
        <row r="21080">
          <cell r="V21080">
            <v>17.2</v>
          </cell>
        </row>
        <row r="21081">
          <cell r="V21081">
            <v>17.2</v>
          </cell>
        </row>
        <row r="21082">
          <cell r="V21082">
            <v>17.2</v>
          </cell>
        </row>
        <row r="21083">
          <cell r="V21083">
            <v>17.2</v>
          </cell>
        </row>
        <row r="21084">
          <cell r="V21084">
            <v>17.2</v>
          </cell>
        </row>
        <row r="21085">
          <cell r="V21085">
            <v>17.2</v>
          </cell>
        </row>
        <row r="21086">
          <cell r="V21086">
            <v>17.2</v>
          </cell>
        </row>
        <row r="21087">
          <cell r="V21087">
            <v>17.2</v>
          </cell>
        </row>
        <row r="21088">
          <cell r="V21088">
            <v>17.2</v>
          </cell>
        </row>
        <row r="21089">
          <cell r="V21089">
            <v>17.2</v>
          </cell>
        </row>
        <row r="21090">
          <cell r="V21090">
            <v>17.2</v>
          </cell>
        </row>
        <row r="21091">
          <cell r="V21091">
            <v>17.2</v>
          </cell>
        </row>
        <row r="21092">
          <cell r="V21092">
            <v>17.2</v>
          </cell>
        </row>
        <row r="21093">
          <cell r="V21093">
            <v>17.2</v>
          </cell>
        </row>
        <row r="21094">
          <cell r="V21094">
            <v>17.2</v>
          </cell>
        </row>
        <row r="21095">
          <cell r="V21095">
            <v>17.2</v>
          </cell>
        </row>
        <row r="21096">
          <cell r="V21096">
            <v>17.2</v>
          </cell>
        </row>
        <row r="21097">
          <cell r="V21097">
            <v>17.2</v>
          </cell>
        </row>
        <row r="21098">
          <cell r="V21098">
            <v>17.2</v>
          </cell>
        </row>
        <row r="21099">
          <cell r="V21099">
            <v>17.2</v>
          </cell>
        </row>
        <row r="21100">
          <cell r="V21100">
            <v>17.2</v>
          </cell>
        </row>
        <row r="21101">
          <cell r="V21101">
            <v>17.2</v>
          </cell>
        </row>
        <row r="21102">
          <cell r="V21102">
            <v>17.2</v>
          </cell>
        </row>
        <row r="21103">
          <cell r="V21103">
            <v>17.2</v>
          </cell>
        </row>
        <row r="21104">
          <cell r="V21104">
            <v>17.2</v>
          </cell>
        </row>
        <row r="21105">
          <cell r="V21105">
            <v>17.2</v>
          </cell>
        </row>
        <row r="21106">
          <cell r="V21106">
            <v>17.2</v>
          </cell>
        </row>
        <row r="21107">
          <cell r="V21107">
            <v>17.2</v>
          </cell>
        </row>
        <row r="21108">
          <cell r="V21108">
            <v>17.2</v>
          </cell>
        </row>
        <row r="21109">
          <cell r="V21109">
            <v>17.2</v>
          </cell>
        </row>
        <row r="21110">
          <cell r="V21110">
            <v>17.2</v>
          </cell>
        </row>
        <row r="21111">
          <cell r="V21111">
            <v>17.2</v>
          </cell>
        </row>
        <row r="21112">
          <cell r="V21112">
            <v>17.2</v>
          </cell>
        </row>
        <row r="21113">
          <cell r="V21113">
            <v>17.2</v>
          </cell>
        </row>
        <row r="21114">
          <cell r="V21114">
            <v>17.2</v>
          </cell>
        </row>
        <row r="21115">
          <cell r="V21115">
            <v>17.2</v>
          </cell>
        </row>
        <row r="21116">
          <cell r="V21116">
            <v>17.2</v>
          </cell>
        </row>
        <row r="21117">
          <cell r="V21117">
            <v>17.2</v>
          </cell>
        </row>
        <row r="21118">
          <cell r="V21118">
            <v>17.2</v>
          </cell>
        </row>
        <row r="21119">
          <cell r="V21119">
            <v>17.2</v>
          </cell>
        </row>
        <row r="21120">
          <cell r="V21120">
            <v>17.2</v>
          </cell>
        </row>
        <row r="21121">
          <cell r="V21121">
            <v>17.2</v>
          </cell>
        </row>
        <row r="21122">
          <cell r="V21122">
            <v>17.2</v>
          </cell>
        </row>
        <row r="21123">
          <cell r="V21123">
            <v>17.2</v>
          </cell>
        </row>
        <row r="21124">
          <cell r="V21124">
            <v>17.2</v>
          </cell>
        </row>
        <row r="21125">
          <cell r="V21125">
            <v>17.2</v>
          </cell>
        </row>
        <row r="21126">
          <cell r="V21126">
            <v>17.2</v>
          </cell>
        </row>
        <row r="21127">
          <cell r="V21127">
            <v>17.2</v>
          </cell>
        </row>
        <row r="21128">
          <cell r="V21128">
            <v>17.2</v>
          </cell>
        </row>
        <row r="21129">
          <cell r="V21129">
            <v>17.2</v>
          </cell>
        </row>
        <row r="21130">
          <cell r="V21130">
            <v>17.2</v>
          </cell>
        </row>
        <row r="21131">
          <cell r="V21131">
            <v>17.2</v>
          </cell>
        </row>
        <row r="21132">
          <cell r="V21132">
            <v>17.2</v>
          </cell>
        </row>
        <row r="21133">
          <cell r="V21133">
            <v>17.2</v>
          </cell>
        </row>
        <row r="21134">
          <cell r="V21134">
            <v>17.2</v>
          </cell>
        </row>
        <row r="21135">
          <cell r="V21135">
            <v>17.2</v>
          </cell>
        </row>
        <row r="21136">
          <cell r="V21136">
            <v>17.2</v>
          </cell>
        </row>
        <row r="21137">
          <cell r="V21137">
            <v>17.2</v>
          </cell>
        </row>
        <row r="21138">
          <cell r="V21138">
            <v>17.2</v>
          </cell>
        </row>
        <row r="21139">
          <cell r="V21139">
            <v>17.2</v>
          </cell>
        </row>
        <row r="21140">
          <cell r="V21140">
            <v>17.2</v>
          </cell>
        </row>
        <row r="21141">
          <cell r="V21141">
            <v>17.2</v>
          </cell>
        </row>
        <row r="21142">
          <cell r="V21142">
            <v>17.2</v>
          </cell>
        </row>
        <row r="21143">
          <cell r="V21143">
            <v>17.2</v>
          </cell>
        </row>
        <row r="21144">
          <cell r="V21144">
            <v>17.2</v>
          </cell>
        </row>
        <row r="21145">
          <cell r="V21145">
            <v>17.2</v>
          </cell>
        </row>
        <row r="21146">
          <cell r="V21146">
            <v>17.2</v>
          </cell>
        </row>
        <row r="21147">
          <cell r="V21147">
            <v>17.2</v>
          </cell>
        </row>
        <row r="21148">
          <cell r="V21148">
            <v>17.2</v>
          </cell>
        </row>
        <row r="21149">
          <cell r="V21149">
            <v>17.2</v>
          </cell>
        </row>
        <row r="21150">
          <cell r="V21150">
            <v>17.2</v>
          </cell>
        </row>
        <row r="21151">
          <cell r="V21151">
            <v>17.2</v>
          </cell>
        </row>
        <row r="21152">
          <cell r="V21152">
            <v>17.2</v>
          </cell>
        </row>
        <row r="21153">
          <cell r="V21153">
            <v>17.2</v>
          </cell>
        </row>
        <row r="21154">
          <cell r="V21154">
            <v>17.2</v>
          </cell>
        </row>
        <row r="21155">
          <cell r="V21155">
            <v>17.2</v>
          </cell>
        </row>
        <row r="21156">
          <cell r="V21156">
            <v>17.2</v>
          </cell>
        </row>
        <row r="21157">
          <cell r="V21157">
            <v>17.2</v>
          </cell>
        </row>
        <row r="21158">
          <cell r="V21158">
            <v>17.2</v>
          </cell>
        </row>
        <row r="21159">
          <cell r="V21159">
            <v>17.2</v>
          </cell>
        </row>
        <row r="21160">
          <cell r="V21160">
            <v>17.2</v>
          </cell>
        </row>
        <row r="21161">
          <cell r="V21161">
            <v>17.2</v>
          </cell>
        </row>
        <row r="21162">
          <cell r="V21162">
            <v>17.2</v>
          </cell>
        </row>
        <row r="21163">
          <cell r="V21163">
            <v>17.2</v>
          </cell>
        </row>
        <row r="21164">
          <cell r="V21164">
            <v>17.2</v>
          </cell>
        </row>
        <row r="21165">
          <cell r="V21165">
            <v>17.2</v>
          </cell>
        </row>
        <row r="21166">
          <cell r="V21166">
            <v>17.2</v>
          </cell>
        </row>
        <row r="21167">
          <cell r="V21167">
            <v>17.2</v>
          </cell>
        </row>
        <row r="21168">
          <cell r="V21168">
            <v>17.2</v>
          </cell>
        </row>
        <row r="21169">
          <cell r="V21169">
            <v>17.2</v>
          </cell>
        </row>
        <row r="21170">
          <cell r="V21170">
            <v>17.2</v>
          </cell>
        </row>
        <row r="21171">
          <cell r="V21171">
            <v>17.2</v>
          </cell>
        </row>
        <row r="21172">
          <cell r="V21172">
            <v>17.2</v>
          </cell>
        </row>
        <row r="21173">
          <cell r="V21173">
            <v>17.2</v>
          </cell>
        </row>
        <row r="21174">
          <cell r="V21174">
            <v>17.2</v>
          </cell>
        </row>
        <row r="21175">
          <cell r="V21175">
            <v>17.2</v>
          </cell>
        </row>
        <row r="21176">
          <cell r="V21176">
            <v>17.2</v>
          </cell>
        </row>
        <row r="21177">
          <cell r="V21177">
            <v>17.2</v>
          </cell>
        </row>
        <row r="21178">
          <cell r="V21178">
            <v>17.2</v>
          </cell>
        </row>
        <row r="21179">
          <cell r="V21179">
            <v>17.2</v>
          </cell>
        </row>
        <row r="21180">
          <cell r="V21180">
            <v>17.2</v>
          </cell>
        </row>
        <row r="21181">
          <cell r="V21181">
            <v>17.2</v>
          </cell>
        </row>
        <row r="21182">
          <cell r="V21182">
            <v>17.2</v>
          </cell>
        </row>
        <row r="21183">
          <cell r="V21183">
            <v>17.2</v>
          </cell>
        </row>
        <row r="21184">
          <cell r="V21184">
            <v>17.2</v>
          </cell>
        </row>
        <row r="21185">
          <cell r="V21185">
            <v>17.2</v>
          </cell>
        </row>
        <row r="21186">
          <cell r="V21186">
            <v>17.2</v>
          </cell>
        </row>
        <row r="21187">
          <cell r="V21187">
            <v>17.2</v>
          </cell>
        </row>
        <row r="21188">
          <cell r="V21188">
            <v>17.2</v>
          </cell>
        </row>
        <row r="21189">
          <cell r="V21189">
            <v>17.2</v>
          </cell>
        </row>
        <row r="21190">
          <cell r="V21190">
            <v>17.2</v>
          </cell>
        </row>
        <row r="21191">
          <cell r="V21191">
            <v>17.2</v>
          </cell>
        </row>
        <row r="21192">
          <cell r="V21192">
            <v>17.2</v>
          </cell>
        </row>
        <row r="21193">
          <cell r="V21193">
            <v>17.2</v>
          </cell>
        </row>
        <row r="21194">
          <cell r="V21194">
            <v>17.2</v>
          </cell>
        </row>
        <row r="21195">
          <cell r="V21195">
            <v>17.2</v>
          </cell>
        </row>
        <row r="21196">
          <cell r="V21196">
            <v>17.2</v>
          </cell>
        </row>
        <row r="21197">
          <cell r="V21197">
            <v>17.2</v>
          </cell>
        </row>
        <row r="21198">
          <cell r="V21198">
            <v>17.2</v>
          </cell>
        </row>
        <row r="21199">
          <cell r="V21199">
            <v>17.2</v>
          </cell>
        </row>
        <row r="21200">
          <cell r="V21200">
            <v>17.2</v>
          </cell>
        </row>
        <row r="21201">
          <cell r="V21201">
            <v>17.2</v>
          </cell>
        </row>
        <row r="21202">
          <cell r="V21202">
            <v>17.2</v>
          </cell>
        </row>
        <row r="21203">
          <cell r="V21203">
            <v>17.2</v>
          </cell>
        </row>
        <row r="21204">
          <cell r="V21204">
            <v>17.2</v>
          </cell>
        </row>
        <row r="21205">
          <cell r="V21205">
            <v>16.8</v>
          </cell>
        </row>
        <row r="21206">
          <cell r="V21206">
            <v>17.2</v>
          </cell>
        </row>
        <row r="21207">
          <cell r="V21207">
            <v>17.2</v>
          </cell>
        </row>
        <row r="21208">
          <cell r="V21208">
            <v>17.2</v>
          </cell>
        </row>
        <row r="21209">
          <cell r="V21209">
            <v>17.2</v>
          </cell>
        </row>
        <row r="21210">
          <cell r="V21210">
            <v>17.2</v>
          </cell>
        </row>
        <row r="21211">
          <cell r="V21211">
            <v>17.2</v>
          </cell>
        </row>
        <row r="21212">
          <cell r="V21212">
            <v>17.2</v>
          </cell>
        </row>
        <row r="21213">
          <cell r="V21213">
            <v>17.2</v>
          </cell>
        </row>
        <row r="21214">
          <cell r="V21214">
            <v>17.2</v>
          </cell>
        </row>
        <row r="21215">
          <cell r="V21215">
            <v>17.2</v>
          </cell>
        </row>
        <row r="21216">
          <cell r="V21216">
            <v>17.2</v>
          </cell>
        </row>
        <row r="21217">
          <cell r="V21217">
            <v>17.2</v>
          </cell>
        </row>
        <row r="21218">
          <cell r="V21218">
            <v>17.2</v>
          </cell>
        </row>
        <row r="21219">
          <cell r="V21219">
            <v>17.2</v>
          </cell>
        </row>
        <row r="21220">
          <cell r="V21220">
            <v>17.2</v>
          </cell>
        </row>
        <row r="21221">
          <cell r="V21221">
            <v>17.2</v>
          </cell>
        </row>
        <row r="21222">
          <cell r="V21222">
            <v>17.2</v>
          </cell>
        </row>
        <row r="21223">
          <cell r="V21223">
            <v>17.2</v>
          </cell>
        </row>
        <row r="21224">
          <cell r="V21224">
            <v>17.2</v>
          </cell>
        </row>
        <row r="21225">
          <cell r="V21225">
            <v>17.2</v>
          </cell>
        </row>
        <row r="21226">
          <cell r="V21226">
            <v>17.2</v>
          </cell>
        </row>
        <row r="21227">
          <cell r="V21227">
            <v>17.2</v>
          </cell>
        </row>
        <row r="21228">
          <cell r="V21228">
            <v>17.2</v>
          </cell>
        </row>
        <row r="21229">
          <cell r="V21229">
            <v>17.2</v>
          </cell>
        </row>
        <row r="21230">
          <cell r="V21230">
            <v>17.2</v>
          </cell>
        </row>
        <row r="21231">
          <cell r="V21231">
            <v>17.2</v>
          </cell>
        </row>
        <row r="21232">
          <cell r="V21232">
            <v>17.2</v>
          </cell>
        </row>
        <row r="21233">
          <cell r="V21233">
            <v>17.2</v>
          </cell>
        </row>
        <row r="21234">
          <cell r="V21234">
            <v>17.2</v>
          </cell>
        </row>
        <row r="21235">
          <cell r="V21235">
            <v>17.2</v>
          </cell>
        </row>
        <row r="21236">
          <cell r="V21236">
            <v>17</v>
          </cell>
        </row>
        <row r="21237">
          <cell r="V21237">
            <v>17.2</v>
          </cell>
        </row>
        <row r="21238">
          <cell r="V21238">
            <v>17.2</v>
          </cell>
        </row>
        <row r="21239">
          <cell r="V21239">
            <v>17.2</v>
          </cell>
        </row>
        <row r="21240">
          <cell r="V21240">
            <v>17.2</v>
          </cell>
        </row>
        <row r="21241">
          <cell r="V21241">
            <v>17.2</v>
          </cell>
        </row>
        <row r="21242">
          <cell r="V21242">
            <v>17.2</v>
          </cell>
        </row>
        <row r="21243">
          <cell r="V21243">
            <v>17.2</v>
          </cell>
        </row>
        <row r="21244">
          <cell r="V21244">
            <v>17.2</v>
          </cell>
        </row>
        <row r="21245">
          <cell r="V21245">
            <v>17.2</v>
          </cell>
        </row>
        <row r="21246">
          <cell r="V21246">
            <v>17.2</v>
          </cell>
        </row>
        <row r="21247">
          <cell r="V21247">
            <v>17.2</v>
          </cell>
        </row>
        <row r="21248">
          <cell r="V21248">
            <v>17.2</v>
          </cell>
        </row>
        <row r="21249">
          <cell r="V21249">
            <v>17.2</v>
          </cell>
        </row>
        <row r="21250">
          <cell r="V21250">
            <v>17.2</v>
          </cell>
        </row>
        <row r="21251">
          <cell r="V21251">
            <v>17.2</v>
          </cell>
        </row>
        <row r="21252">
          <cell r="V21252">
            <v>17.2</v>
          </cell>
        </row>
        <row r="21253">
          <cell r="V21253">
            <v>17.2</v>
          </cell>
        </row>
        <row r="21254">
          <cell r="V21254">
            <v>17.2</v>
          </cell>
        </row>
        <row r="21255">
          <cell r="V21255">
            <v>17.2</v>
          </cell>
        </row>
        <row r="21256">
          <cell r="V21256">
            <v>17.2</v>
          </cell>
        </row>
        <row r="21257">
          <cell r="V21257">
            <v>17.2</v>
          </cell>
        </row>
        <row r="21258">
          <cell r="V21258">
            <v>17.2</v>
          </cell>
        </row>
        <row r="21259">
          <cell r="V21259">
            <v>16.8</v>
          </cell>
        </row>
        <row r="21260">
          <cell r="V21260">
            <v>57.5</v>
          </cell>
        </row>
        <row r="21261">
          <cell r="V21261">
            <v>56.5</v>
          </cell>
        </row>
        <row r="21262">
          <cell r="V21262">
            <v>56.5</v>
          </cell>
        </row>
        <row r="21263">
          <cell r="V21263">
            <v>56.5</v>
          </cell>
        </row>
        <row r="21264">
          <cell r="V21264">
            <v>56.5</v>
          </cell>
        </row>
        <row r="21265">
          <cell r="V21265">
            <v>56.5</v>
          </cell>
        </row>
        <row r="21266">
          <cell r="V21266">
            <v>56.5</v>
          </cell>
        </row>
        <row r="21267">
          <cell r="V21267">
            <v>57.5</v>
          </cell>
        </row>
        <row r="21268">
          <cell r="V21268">
            <v>56.5</v>
          </cell>
        </row>
        <row r="21269">
          <cell r="V21269">
            <v>56.5</v>
          </cell>
        </row>
        <row r="21270">
          <cell r="V21270">
            <v>56.5</v>
          </cell>
        </row>
        <row r="21271">
          <cell r="V21271">
            <v>56.5</v>
          </cell>
        </row>
        <row r="21272">
          <cell r="V21272">
            <v>57.5</v>
          </cell>
        </row>
        <row r="21273">
          <cell r="V21273">
            <v>57.5</v>
          </cell>
        </row>
        <row r="21274">
          <cell r="V21274">
            <v>57.5</v>
          </cell>
        </row>
        <row r="21275">
          <cell r="V21275">
            <v>56.5</v>
          </cell>
        </row>
        <row r="21276">
          <cell r="V21276">
            <v>56.5</v>
          </cell>
        </row>
        <row r="21277">
          <cell r="V21277">
            <v>56.5</v>
          </cell>
        </row>
        <row r="21278">
          <cell r="V21278">
            <v>57.5</v>
          </cell>
        </row>
        <row r="21279">
          <cell r="V21279">
            <v>56.5</v>
          </cell>
        </row>
        <row r="21280">
          <cell r="V21280">
            <v>56.5</v>
          </cell>
        </row>
        <row r="21281">
          <cell r="V21281">
            <v>56.5</v>
          </cell>
        </row>
        <row r="21282">
          <cell r="V21282">
            <v>57.5</v>
          </cell>
        </row>
        <row r="21283">
          <cell r="V21283">
            <v>56.5</v>
          </cell>
        </row>
        <row r="21284">
          <cell r="V21284">
            <v>56.5</v>
          </cell>
        </row>
        <row r="21285">
          <cell r="V21285">
            <v>56.5</v>
          </cell>
        </row>
        <row r="21286">
          <cell r="V21286">
            <v>56.5</v>
          </cell>
        </row>
        <row r="21287">
          <cell r="V21287">
            <v>56.5</v>
          </cell>
        </row>
        <row r="21288">
          <cell r="V21288">
            <v>56.5</v>
          </cell>
        </row>
        <row r="21289">
          <cell r="V21289">
            <v>57.5</v>
          </cell>
        </row>
        <row r="21290">
          <cell r="V21290">
            <v>57.5</v>
          </cell>
        </row>
        <row r="21291">
          <cell r="V21291">
            <v>57.5</v>
          </cell>
        </row>
        <row r="21292">
          <cell r="V21292">
            <v>57.5</v>
          </cell>
        </row>
        <row r="21293">
          <cell r="V21293">
            <v>56.5</v>
          </cell>
        </row>
        <row r="21294">
          <cell r="V21294">
            <v>56.5</v>
          </cell>
        </row>
        <row r="21295">
          <cell r="V21295">
            <v>56.5</v>
          </cell>
        </row>
        <row r="21296">
          <cell r="V21296">
            <v>56.5</v>
          </cell>
        </row>
        <row r="21297">
          <cell r="V21297">
            <v>57.5</v>
          </cell>
        </row>
        <row r="21298">
          <cell r="V21298">
            <v>56.5</v>
          </cell>
        </row>
        <row r="21299">
          <cell r="V21299">
            <v>57.5</v>
          </cell>
        </row>
        <row r="21300">
          <cell r="V21300">
            <v>57.5</v>
          </cell>
        </row>
        <row r="21301">
          <cell r="V21301">
            <v>56.5</v>
          </cell>
        </row>
        <row r="21302">
          <cell r="V21302">
            <v>57.5</v>
          </cell>
        </row>
        <row r="21303">
          <cell r="V21303">
            <v>56.5</v>
          </cell>
        </row>
        <row r="21304">
          <cell r="V21304">
            <v>56.5</v>
          </cell>
        </row>
        <row r="21305">
          <cell r="V21305">
            <v>56.5</v>
          </cell>
        </row>
        <row r="21306">
          <cell r="V21306">
            <v>56.5</v>
          </cell>
        </row>
        <row r="21307">
          <cell r="V21307">
            <v>56.5</v>
          </cell>
        </row>
        <row r="21308">
          <cell r="V21308">
            <v>56.5</v>
          </cell>
        </row>
        <row r="21309">
          <cell r="V21309">
            <v>56.5</v>
          </cell>
        </row>
        <row r="21310">
          <cell r="V21310">
            <v>56.5</v>
          </cell>
        </row>
        <row r="21311">
          <cell r="V21311">
            <v>56.5</v>
          </cell>
        </row>
        <row r="21312">
          <cell r="V21312">
            <v>57.5</v>
          </cell>
        </row>
        <row r="21313">
          <cell r="V21313">
            <v>56.5</v>
          </cell>
        </row>
        <row r="21314">
          <cell r="V21314">
            <v>57.5</v>
          </cell>
        </row>
        <row r="21315">
          <cell r="V21315">
            <v>56.5</v>
          </cell>
        </row>
        <row r="21316">
          <cell r="V21316">
            <v>56.5</v>
          </cell>
        </row>
        <row r="21317">
          <cell r="V21317">
            <v>56.5</v>
          </cell>
        </row>
        <row r="21318">
          <cell r="V21318">
            <v>56.5</v>
          </cell>
        </row>
        <row r="21319">
          <cell r="V21319">
            <v>56.5</v>
          </cell>
        </row>
        <row r="21320">
          <cell r="V21320">
            <v>57.5</v>
          </cell>
        </row>
        <row r="21321">
          <cell r="V21321">
            <v>56.5</v>
          </cell>
        </row>
        <row r="21322">
          <cell r="V21322">
            <v>56.5</v>
          </cell>
        </row>
        <row r="21323">
          <cell r="V21323">
            <v>57.5</v>
          </cell>
        </row>
        <row r="21324">
          <cell r="V21324">
            <v>57.5</v>
          </cell>
        </row>
        <row r="21325">
          <cell r="V21325">
            <v>57.5</v>
          </cell>
        </row>
        <row r="21326">
          <cell r="V21326">
            <v>57.5</v>
          </cell>
        </row>
        <row r="21327">
          <cell r="V21327">
            <v>57.5</v>
          </cell>
        </row>
        <row r="21328">
          <cell r="V21328">
            <v>57.5</v>
          </cell>
        </row>
        <row r="21329">
          <cell r="V21329">
            <v>56.5</v>
          </cell>
        </row>
        <row r="21330">
          <cell r="V21330">
            <v>57.5</v>
          </cell>
        </row>
        <row r="21331">
          <cell r="V21331">
            <v>56.5</v>
          </cell>
        </row>
        <row r="21332">
          <cell r="V21332">
            <v>57.5</v>
          </cell>
        </row>
        <row r="21333">
          <cell r="V21333">
            <v>57.5</v>
          </cell>
        </row>
        <row r="21334">
          <cell r="V21334">
            <v>57.5</v>
          </cell>
        </row>
        <row r="21335">
          <cell r="V21335">
            <v>57.5</v>
          </cell>
        </row>
        <row r="21336">
          <cell r="V21336">
            <v>56.5</v>
          </cell>
        </row>
        <row r="21337">
          <cell r="V21337">
            <v>56.5</v>
          </cell>
        </row>
        <row r="21338">
          <cell r="V21338">
            <v>56.5</v>
          </cell>
        </row>
        <row r="21339">
          <cell r="V21339">
            <v>57.5</v>
          </cell>
        </row>
        <row r="21340">
          <cell r="V21340">
            <v>57.5</v>
          </cell>
        </row>
        <row r="21341">
          <cell r="V21341">
            <v>56.5</v>
          </cell>
        </row>
        <row r="21342">
          <cell r="V21342">
            <v>56.5</v>
          </cell>
        </row>
        <row r="21343">
          <cell r="V21343">
            <v>57.5</v>
          </cell>
        </row>
        <row r="21344">
          <cell r="V21344">
            <v>56.5</v>
          </cell>
        </row>
        <row r="21345">
          <cell r="V21345">
            <v>57.5</v>
          </cell>
        </row>
        <row r="21346">
          <cell r="V21346">
            <v>56.5</v>
          </cell>
        </row>
        <row r="21347">
          <cell r="V21347">
            <v>56.5</v>
          </cell>
        </row>
        <row r="21348">
          <cell r="V21348">
            <v>56.5</v>
          </cell>
        </row>
        <row r="21349">
          <cell r="V21349">
            <v>57.5</v>
          </cell>
        </row>
        <row r="21350">
          <cell r="V21350">
            <v>57.5</v>
          </cell>
        </row>
        <row r="21351">
          <cell r="V21351">
            <v>56.5</v>
          </cell>
        </row>
        <row r="21352">
          <cell r="V21352">
            <v>56.5</v>
          </cell>
        </row>
        <row r="21353">
          <cell r="V21353">
            <v>57.5</v>
          </cell>
        </row>
        <row r="21354">
          <cell r="V21354">
            <v>56.5</v>
          </cell>
        </row>
        <row r="21355">
          <cell r="V21355">
            <v>56.5</v>
          </cell>
        </row>
        <row r="21356">
          <cell r="V21356">
            <v>57.5</v>
          </cell>
        </row>
        <row r="21357">
          <cell r="V21357">
            <v>57.5</v>
          </cell>
        </row>
        <row r="21358">
          <cell r="V21358">
            <v>57.5</v>
          </cell>
        </row>
        <row r="21359">
          <cell r="V21359">
            <v>57.5</v>
          </cell>
        </row>
        <row r="21360">
          <cell r="V21360">
            <v>56.5</v>
          </cell>
        </row>
        <row r="21361">
          <cell r="V21361">
            <v>56.5</v>
          </cell>
        </row>
        <row r="21362">
          <cell r="V21362">
            <v>57.5</v>
          </cell>
        </row>
        <row r="21363">
          <cell r="V21363">
            <v>56.5</v>
          </cell>
        </row>
        <row r="21364">
          <cell r="V21364">
            <v>57.5</v>
          </cell>
        </row>
        <row r="21365">
          <cell r="V21365">
            <v>57.5</v>
          </cell>
        </row>
        <row r="21366">
          <cell r="V21366">
            <v>57.5</v>
          </cell>
        </row>
        <row r="21367">
          <cell r="V21367">
            <v>57.5</v>
          </cell>
        </row>
        <row r="21368">
          <cell r="V21368">
            <v>56.5</v>
          </cell>
        </row>
        <row r="21369">
          <cell r="V21369">
            <v>57.5</v>
          </cell>
        </row>
        <row r="21370">
          <cell r="V21370">
            <v>56.5</v>
          </cell>
        </row>
        <row r="21371">
          <cell r="V21371">
            <v>56.5</v>
          </cell>
        </row>
        <row r="21372">
          <cell r="V21372">
            <v>57.5</v>
          </cell>
        </row>
        <row r="21373">
          <cell r="V21373">
            <v>57.5</v>
          </cell>
        </row>
        <row r="21374">
          <cell r="V21374">
            <v>57.5</v>
          </cell>
        </row>
        <row r="21375">
          <cell r="V21375">
            <v>57.5</v>
          </cell>
        </row>
        <row r="21376">
          <cell r="V21376">
            <v>56.5</v>
          </cell>
        </row>
        <row r="21377">
          <cell r="V21377">
            <v>56.5</v>
          </cell>
        </row>
        <row r="21378">
          <cell r="V21378">
            <v>57.5</v>
          </cell>
        </row>
        <row r="21379">
          <cell r="V21379">
            <v>57.5</v>
          </cell>
        </row>
        <row r="21380">
          <cell r="V21380">
            <v>56.5</v>
          </cell>
        </row>
        <row r="21381">
          <cell r="V21381">
            <v>57.5</v>
          </cell>
        </row>
        <row r="21382">
          <cell r="V21382">
            <v>57.5</v>
          </cell>
        </row>
        <row r="21383">
          <cell r="V21383">
            <v>57.5</v>
          </cell>
        </row>
        <row r="21384">
          <cell r="V21384">
            <v>56.5</v>
          </cell>
        </row>
        <row r="21385">
          <cell r="V21385">
            <v>56.5</v>
          </cell>
        </row>
        <row r="21386">
          <cell r="V21386">
            <v>57.5</v>
          </cell>
        </row>
        <row r="21387">
          <cell r="V21387">
            <v>56.5</v>
          </cell>
        </row>
        <row r="21388">
          <cell r="V21388">
            <v>56.5</v>
          </cell>
        </row>
        <row r="21389">
          <cell r="V21389">
            <v>57.5</v>
          </cell>
        </row>
        <row r="21390">
          <cell r="V21390">
            <v>56.5</v>
          </cell>
        </row>
        <row r="21391">
          <cell r="V21391">
            <v>56.5</v>
          </cell>
        </row>
        <row r="21392">
          <cell r="V21392">
            <v>57.5</v>
          </cell>
        </row>
        <row r="21393">
          <cell r="V21393">
            <v>56.5</v>
          </cell>
        </row>
        <row r="21394">
          <cell r="V21394">
            <v>56.5</v>
          </cell>
        </row>
        <row r="21395">
          <cell r="V21395">
            <v>57.5</v>
          </cell>
        </row>
        <row r="21396">
          <cell r="V21396">
            <v>57.5</v>
          </cell>
        </row>
        <row r="21397">
          <cell r="V21397">
            <v>57.5</v>
          </cell>
        </row>
        <row r="21398">
          <cell r="V21398">
            <v>57.5</v>
          </cell>
        </row>
        <row r="21399">
          <cell r="V21399">
            <v>56.5</v>
          </cell>
        </row>
        <row r="21400">
          <cell r="V21400">
            <v>56.5</v>
          </cell>
        </row>
        <row r="21401">
          <cell r="V21401">
            <v>56.5</v>
          </cell>
        </row>
        <row r="21402">
          <cell r="V21402">
            <v>56.5</v>
          </cell>
        </row>
        <row r="21403">
          <cell r="V21403">
            <v>57.5</v>
          </cell>
        </row>
        <row r="21404">
          <cell r="V21404">
            <v>56.5</v>
          </cell>
        </row>
        <row r="21405">
          <cell r="V21405">
            <v>57.5</v>
          </cell>
        </row>
        <row r="21406">
          <cell r="V21406">
            <v>57.5</v>
          </cell>
        </row>
        <row r="21407">
          <cell r="V21407">
            <v>57.5</v>
          </cell>
        </row>
        <row r="21408">
          <cell r="V21408">
            <v>56.5</v>
          </cell>
        </row>
        <row r="21409">
          <cell r="V21409">
            <v>57.5</v>
          </cell>
        </row>
        <row r="21410">
          <cell r="V21410">
            <v>57.5</v>
          </cell>
        </row>
        <row r="21411">
          <cell r="V21411">
            <v>56.5</v>
          </cell>
        </row>
        <row r="21412">
          <cell r="V21412">
            <v>56.5</v>
          </cell>
        </row>
        <row r="21413">
          <cell r="V21413">
            <v>57.5</v>
          </cell>
        </row>
        <row r="21414">
          <cell r="V21414">
            <v>57.5</v>
          </cell>
        </row>
        <row r="21415">
          <cell r="V21415">
            <v>57.5</v>
          </cell>
        </row>
        <row r="21416">
          <cell r="V21416">
            <v>56.5</v>
          </cell>
        </row>
        <row r="21417">
          <cell r="V21417">
            <v>57.5</v>
          </cell>
        </row>
        <row r="21418">
          <cell r="V21418">
            <v>57.5</v>
          </cell>
        </row>
        <row r="21419">
          <cell r="V21419">
            <v>56.5</v>
          </cell>
        </row>
        <row r="21420">
          <cell r="V21420">
            <v>57.5</v>
          </cell>
        </row>
        <row r="21421">
          <cell r="V21421">
            <v>56.5</v>
          </cell>
        </row>
        <row r="21422">
          <cell r="V21422">
            <v>56.5</v>
          </cell>
        </row>
        <row r="21423">
          <cell r="V21423">
            <v>56.5</v>
          </cell>
        </row>
        <row r="21424">
          <cell r="V21424">
            <v>57.5</v>
          </cell>
        </row>
        <row r="21425">
          <cell r="V21425">
            <v>57.5</v>
          </cell>
        </row>
        <row r="21426">
          <cell r="V21426">
            <v>57.5</v>
          </cell>
        </row>
        <row r="21427">
          <cell r="V21427">
            <v>56.5</v>
          </cell>
        </row>
        <row r="21428">
          <cell r="V21428">
            <v>57.5</v>
          </cell>
        </row>
        <row r="21429">
          <cell r="V21429">
            <v>56.5</v>
          </cell>
        </row>
        <row r="21430">
          <cell r="V21430">
            <v>56.5</v>
          </cell>
        </row>
        <row r="21431">
          <cell r="V21431">
            <v>56.5</v>
          </cell>
        </row>
        <row r="21432">
          <cell r="V21432">
            <v>57.5</v>
          </cell>
        </row>
        <row r="21433">
          <cell r="V21433">
            <v>57.5</v>
          </cell>
        </row>
        <row r="21434">
          <cell r="V21434">
            <v>56.5</v>
          </cell>
        </row>
        <row r="21435">
          <cell r="V21435">
            <v>56.5</v>
          </cell>
        </row>
        <row r="21436">
          <cell r="V21436">
            <v>56.5</v>
          </cell>
        </row>
        <row r="21437">
          <cell r="V21437">
            <v>56.5</v>
          </cell>
        </row>
        <row r="21438">
          <cell r="V21438">
            <v>57.5</v>
          </cell>
        </row>
        <row r="21439">
          <cell r="V21439">
            <v>57.5</v>
          </cell>
        </row>
        <row r="21440">
          <cell r="V21440">
            <v>57.5</v>
          </cell>
        </row>
        <row r="21441">
          <cell r="V21441">
            <v>57.5</v>
          </cell>
        </row>
        <row r="21442">
          <cell r="V21442">
            <v>56.5</v>
          </cell>
        </row>
        <row r="21443">
          <cell r="V21443">
            <v>57.5</v>
          </cell>
        </row>
        <row r="21444">
          <cell r="V21444">
            <v>57.5</v>
          </cell>
        </row>
        <row r="21445">
          <cell r="V21445">
            <v>57.5</v>
          </cell>
        </row>
        <row r="21446">
          <cell r="V21446">
            <v>56.5</v>
          </cell>
        </row>
        <row r="21447">
          <cell r="V21447">
            <v>56.5</v>
          </cell>
        </row>
        <row r="21448">
          <cell r="V21448">
            <v>56.5</v>
          </cell>
        </row>
        <row r="21449">
          <cell r="V21449">
            <v>57.5</v>
          </cell>
        </row>
        <row r="21450">
          <cell r="V21450">
            <v>57.5</v>
          </cell>
        </row>
        <row r="21451">
          <cell r="V21451">
            <v>56.5</v>
          </cell>
        </row>
        <row r="21452">
          <cell r="V21452">
            <v>56.5</v>
          </cell>
        </row>
        <row r="21453">
          <cell r="V21453">
            <v>56.5</v>
          </cell>
        </row>
        <row r="21454">
          <cell r="V21454">
            <v>57.5</v>
          </cell>
        </row>
        <row r="21455">
          <cell r="V21455">
            <v>56.5</v>
          </cell>
        </row>
        <row r="21456">
          <cell r="V21456">
            <v>56.5</v>
          </cell>
        </row>
        <row r="21457">
          <cell r="V21457">
            <v>57.5</v>
          </cell>
        </row>
        <row r="21458">
          <cell r="V21458">
            <v>56.5</v>
          </cell>
        </row>
        <row r="21459">
          <cell r="V21459">
            <v>56.5</v>
          </cell>
        </row>
        <row r="21460">
          <cell r="V21460">
            <v>56.5</v>
          </cell>
        </row>
        <row r="21461">
          <cell r="V21461">
            <v>56.5</v>
          </cell>
        </row>
        <row r="21462">
          <cell r="V21462">
            <v>57.5</v>
          </cell>
        </row>
        <row r="21463">
          <cell r="V21463">
            <v>56.5</v>
          </cell>
        </row>
        <row r="21464">
          <cell r="V21464">
            <v>56.5</v>
          </cell>
        </row>
        <row r="21465">
          <cell r="V21465">
            <v>57.5</v>
          </cell>
        </row>
        <row r="21466">
          <cell r="V21466">
            <v>57.5</v>
          </cell>
        </row>
        <row r="21467">
          <cell r="V21467">
            <v>57.5</v>
          </cell>
        </row>
        <row r="21468">
          <cell r="V21468">
            <v>56.5</v>
          </cell>
        </row>
        <row r="21469">
          <cell r="V21469">
            <v>56.5</v>
          </cell>
        </row>
        <row r="21470">
          <cell r="V21470">
            <v>57.5</v>
          </cell>
        </row>
        <row r="21471">
          <cell r="V21471">
            <v>57.5</v>
          </cell>
        </row>
        <row r="21472">
          <cell r="V21472">
            <v>56.5</v>
          </cell>
        </row>
        <row r="21473">
          <cell r="V21473">
            <v>57</v>
          </cell>
        </row>
        <row r="21474">
          <cell r="V21474">
            <v>56.5</v>
          </cell>
        </row>
        <row r="21475">
          <cell r="V21475">
            <v>56.5</v>
          </cell>
        </row>
        <row r="21476">
          <cell r="V21476">
            <v>57.5</v>
          </cell>
        </row>
        <row r="21477">
          <cell r="V21477">
            <v>56.5</v>
          </cell>
        </row>
        <row r="21478">
          <cell r="V21478">
            <v>56.5</v>
          </cell>
        </row>
        <row r="21479">
          <cell r="V21479">
            <v>56.5</v>
          </cell>
        </row>
        <row r="21480">
          <cell r="V21480">
            <v>57.5</v>
          </cell>
        </row>
        <row r="21481">
          <cell r="V21481">
            <v>56.5</v>
          </cell>
        </row>
        <row r="21482">
          <cell r="V21482">
            <v>57.5</v>
          </cell>
        </row>
        <row r="21483">
          <cell r="V21483">
            <v>56.5</v>
          </cell>
        </row>
        <row r="21484">
          <cell r="V21484">
            <v>57.5</v>
          </cell>
        </row>
        <row r="21485">
          <cell r="V21485">
            <v>57.5</v>
          </cell>
        </row>
        <row r="21486">
          <cell r="V21486">
            <v>56.5</v>
          </cell>
        </row>
        <row r="21487">
          <cell r="V21487">
            <v>56.5</v>
          </cell>
        </row>
        <row r="21488">
          <cell r="V21488">
            <v>57.5</v>
          </cell>
        </row>
        <row r="21489">
          <cell r="V21489">
            <v>57.5</v>
          </cell>
        </row>
        <row r="21490">
          <cell r="V21490">
            <v>56.5</v>
          </cell>
        </row>
        <row r="21491">
          <cell r="V21491">
            <v>57.5</v>
          </cell>
        </row>
        <row r="21492">
          <cell r="V21492">
            <v>57.5</v>
          </cell>
        </row>
        <row r="21493">
          <cell r="V21493">
            <v>56.5</v>
          </cell>
        </row>
        <row r="21494">
          <cell r="V21494">
            <v>56.5</v>
          </cell>
        </row>
        <row r="21495">
          <cell r="V21495">
            <v>57.5</v>
          </cell>
        </row>
        <row r="21496">
          <cell r="V21496">
            <v>56.5</v>
          </cell>
        </row>
        <row r="21497">
          <cell r="V21497">
            <v>56.5</v>
          </cell>
        </row>
        <row r="21498">
          <cell r="V21498">
            <v>56.5</v>
          </cell>
        </row>
        <row r="21499">
          <cell r="V21499">
            <v>57.5</v>
          </cell>
        </row>
        <row r="21500">
          <cell r="V21500">
            <v>56.5</v>
          </cell>
        </row>
        <row r="21501">
          <cell r="V21501">
            <v>57.5</v>
          </cell>
        </row>
        <row r="21502">
          <cell r="V21502">
            <v>56.5</v>
          </cell>
        </row>
        <row r="21503">
          <cell r="V21503">
            <v>57.5</v>
          </cell>
        </row>
        <row r="21504">
          <cell r="V21504">
            <v>57.5</v>
          </cell>
        </row>
        <row r="21505">
          <cell r="V21505">
            <v>57.5</v>
          </cell>
        </row>
        <row r="21506">
          <cell r="V21506">
            <v>57.5</v>
          </cell>
        </row>
        <row r="21507">
          <cell r="V21507">
            <v>56.5</v>
          </cell>
        </row>
        <row r="21508">
          <cell r="V21508">
            <v>57.5</v>
          </cell>
        </row>
        <row r="21509">
          <cell r="V21509">
            <v>56.5</v>
          </cell>
        </row>
        <row r="21510">
          <cell r="V21510">
            <v>56.5</v>
          </cell>
        </row>
        <row r="21511">
          <cell r="V21511">
            <v>56.5</v>
          </cell>
        </row>
        <row r="21512">
          <cell r="V21512">
            <v>57.5</v>
          </cell>
        </row>
        <row r="21513">
          <cell r="V21513">
            <v>56.5</v>
          </cell>
        </row>
        <row r="21514">
          <cell r="V21514">
            <v>57.5</v>
          </cell>
        </row>
        <row r="21515">
          <cell r="V21515">
            <v>57.5</v>
          </cell>
        </row>
        <row r="21516">
          <cell r="V21516">
            <v>57.5</v>
          </cell>
        </row>
        <row r="21517">
          <cell r="V21517">
            <v>57.5</v>
          </cell>
        </row>
        <row r="21518">
          <cell r="V21518">
            <v>57.5</v>
          </cell>
        </row>
        <row r="21519">
          <cell r="V21519">
            <v>57.5</v>
          </cell>
        </row>
        <row r="21520">
          <cell r="V21520">
            <v>57.5</v>
          </cell>
        </row>
        <row r="21521">
          <cell r="V21521">
            <v>56.5</v>
          </cell>
        </row>
        <row r="21522">
          <cell r="V21522">
            <v>57.5</v>
          </cell>
        </row>
        <row r="21523">
          <cell r="V21523">
            <v>56.5</v>
          </cell>
        </row>
        <row r="21524">
          <cell r="V21524">
            <v>56.5</v>
          </cell>
        </row>
        <row r="21525">
          <cell r="V21525">
            <v>57.5</v>
          </cell>
        </row>
        <row r="21526">
          <cell r="V21526">
            <v>57.5</v>
          </cell>
        </row>
        <row r="21527">
          <cell r="V21527">
            <v>57.5</v>
          </cell>
        </row>
        <row r="21528">
          <cell r="V21528">
            <v>56.5</v>
          </cell>
        </row>
        <row r="21529">
          <cell r="V21529">
            <v>57.5</v>
          </cell>
        </row>
        <row r="21530">
          <cell r="V21530">
            <v>57.5</v>
          </cell>
        </row>
        <row r="21531">
          <cell r="V21531">
            <v>57</v>
          </cell>
        </row>
        <row r="21532">
          <cell r="V21532">
            <v>56.5</v>
          </cell>
        </row>
        <row r="21533">
          <cell r="V21533">
            <v>57.5</v>
          </cell>
        </row>
        <row r="21534">
          <cell r="V21534">
            <v>57.5</v>
          </cell>
        </row>
        <row r="21535">
          <cell r="V21535">
            <v>57.5</v>
          </cell>
        </row>
        <row r="21536">
          <cell r="V21536">
            <v>57.5</v>
          </cell>
        </row>
        <row r="21537">
          <cell r="V21537">
            <v>57.5</v>
          </cell>
        </row>
        <row r="21538">
          <cell r="V21538">
            <v>57.5</v>
          </cell>
        </row>
        <row r="21539">
          <cell r="V21539">
            <v>56.5</v>
          </cell>
        </row>
        <row r="21540">
          <cell r="V21540">
            <v>57.5</v>
          </cell>
        </row>
        <row r="21541">
          <cell r="V21541">
            <v>57.5</v>
          </cell>
        </row>
        <row r="21542">
          <cell r="V21542">
            <v>57.5</v>
          </cell>
        </row>
        <row r="21543">
          <cell r="V21543">
            <v>57.5</v>
          </cell>
        </row>
        <row r="21544">
          <cell r="V21544">
            <v>57.5</v>
          </cell>
        </row>
        <row r="21545">
          <cell r="V21545">
            <v>57.5</v>
          </cell>
        </row>
        <row r="21546">
          <cell r="V21546">
            <v>56.5</v>
          </cell>
        </row>
        <row r="21547">
          <cell r="V21547">
            <v>57.5</v>
          </cell>
        </row>
        <row r="21548">
          <cell r="V21548">
            <v>56.5</v>
          </cell>
        </row>
        <row r="21549">
          <cell r="V21549">
            <v>56.5</v>
          </cell>
        </row>
        <row r="21550">
          <cell r="V21550">
            <v>57.5</v>
          </cell>
        </row>
        <row r="21551">
          <cell r="V21551">
            <v>56.5</v>
          </cell>
        </row>
        <row r="21552">
          <cell r="V21552">
            <v>56.5</v>
          </cell>
        </row>
        <row r="21553">
          <cell r="V21553">
            <v>57.5</v>
          </cell>
        </row>
        <row r="21554">
          <cell r="V21554">
            <v>57.5</v>
          </cell>
        </row>
        <row r="21555">
          <cell r="V21555">
            <v>56.5</v>
          </cell>
        </row>
        <row r="21556">
          <cell r="V21556">
            <v>56.5</v>
          </cell>
        </row>
        <row r="21557">
          <cell r="V21557">
            <v>57.5</v>
          </cell>
        </row>
        <row r="21558">
          <cell r="V21558">
            <v>56.5</v>
          </cell>
        </row>
        <row r="21559">
          <cell r="V21559">
            <v>56.5</v>
          </cell>
        </row>
        <row r="21560">
          <cell r="V21560">
            <v>57.5</v>
          </cell>
        </row>
        <row r="21561">
          <cell r="V21561">
            <v>56.5</v>
          </cell>
        </row>
        <row r="21562">
          <cell r="V21562">
            <v>56.5</v>
          </cell>
        </row>
        <row r="21563">
          <cell r="V21563">
            <v>56.5</v>
          </cell>
        </row>
        <row r="21564">
          <cell r="V21564">
            <v>57.5</v>
          </cell>
        </row>
        <row r="21565">
          <cell r="V21565">
            <v>56.5</v>
          </cell>
        </row>
        <row r="21566">
          <cell r="V21566">
            <v>56.5</v>
          </cell>
        </row>
        <row r="21567">
          <cell r="V21567">
            <v>56.5</v>
          </cell>
        </row>
        <row r="21568">
          <cell r="V21568">
            <v>56.5</v>
          </cell>
        </row>
        <row r="21569">
          <cell r="V21569">
            <v>56.5</v>
          </cell>
        </row>
        <row r="21570">
          <cell r="V21570">
            <v>56.5</v>
          </cell>
        </row>
        <row r="21571">
          <cell r="V21571">
            <v>57.5</v>
          </cell>
        </row>
        <row r="21572">
          <cell r="V21572">
            <v>57.5</v>
          </cell>
        </row>
        <row r="21573">
          <cell r="V21573">
            <v>56.5</v>
          </cell>
        </row>
        <row r="21574">
          <cell r="V21574">
            <v>56.5</v>
          </cell>
        </row>
        <row r="21575">
          <cell r="V21575">
            <v>57.5</v>
          </cell>
        </row>
        <row r="21576">
          <cell r="V21576">
            <v>56.5</v>
          </cell>
        </row>
        <row r="21577">
          <cell r="V21577">
            <v>56.5</v>
          </cell>
        </row>
        <row r="21578">
          <cell r="V21578">
            <v>56.5</v>
          </cell>
        </row>
        <row r="21579">
          <cell r="V21579">
            <v>56.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B040_010_24_ap"/>
      <sheetName val="CONB040_010_25_apr"/>
      <sheetName val="CONB040_010_26_ap"/>
      <sheetName val="CONB040_010_27_apr"/>
      <sheetName val="CONB040_010_28_apr"/>
      <sheetName val="Sheet1"/>
      <sheetName val="Apr_06 "/>
      <sheetName val="Apr_04"/>
      <sheetName val="ГСМ себ-ть"/>
    </sheetNames>
    <sheetDataSet>
      <sheetData sheetId="0">
        <row r="21">
          <cell r="Q21">
            <v>9.9600000000002353E-2</v>
          </cell>
        </row>
        <row r="24">
          <cell r="Q24">
            <v>8.2999999999999741E-4</v>
          </cell>
        </row>
        <row r="26">
          <cell r="Q26">
            <v>0.1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30000370</v>
          </cell>
          <cell r="B2" t="str">
            <v>0</v>
          </cell>
          <cell r="C2" t="str">
            <v>СИСТЕМНЫЙ БЛОК  ОТ  КРАМС</v>
          </cell>
          <cell r="D2">
            <v>37500</v>
          </cell>
          <cell r="E2">
            <v>425975</v>
          </cell>
          <cell r="F2">
            <v>-66555</v>
          </cell>
          <cell r="G2">
            <v>359420</v>
          </cell>
          <cell r="H2" t="str">
            <v>KZT</v>
          </cell>
        </row>
        <row r="3">
          <cell r="A3" t="str">
            <v>230000371</v>
          </cell>
          <cell r="B3" t="str">
            <v>0</v>
          </cell>
          <cell r="C3" t="str">
            <v>МОДЕМ ОТ КРАМС</v>
          </cell>
          <cell r="D3">
            <v>37530</v>
          </cell>
          <cell r="E3">
            <v>91391</v>
          </cell>
          <cell r="F3">
            <v>-10751</v>
          </cell>
          <cell r="G3">
            <v>80640</v>
          </cell>
          <cell r="H3" t="str">
            <v>KZT</v>
          </cell>
        </row>
        <row r="4">
          <cell r="A4" t="str">
            <v>230000372</v>
          </cell>
          <cell r="B4" t="str">
            <v>0</v>
          </cell>
          <cell r="C4" t="str">
            <v>БЛОК ПИТАНИЯ UPS</v>
          </cell>
          <cell r="D4">
            <v>37469</v>
          </cell>
          <cell r="E4">
            <v>38725</v>
          </cell>
          <cell r="F4">
            <v>-6089</v>
          </cell>
          <cell r="G4">
            <v>32636</v>
          </cell>
          <cell r="H4" t="str">
            <v>KZT</v>
          </cell>
        </row>
        <row r="5">
          <cell r="A5" t="str">
            <v>230001805</v>
          </cell>
          <cell r="B5" t="str">
            <v>0</v>
          </cell>
          <cell r="C5" t="str">
            <v>МОНИТОР SAMSUNG 959</v>
          </cell>
          <cell r="D5">
            <v>37469</v>
          </cell>
          <cell r="E5">
            <v>55491</v>
          </cell>
          <cell r="F5">
            <v>-9826</v>
          </cell>
          <cell r="G5">
            <v>45665</v>
          </cell>
          <cell r="H5" t="str">
            <v>KZT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110000008</v>
          </cell>
          <cell r="B2" t="str">
            <v>0</v>
          </cell>
          <cell r="C2" t="str">
            <v>ПРОГРАММ ОБЕСП К ИВК-ВПП-01 ИЗМ-ВЫЧ КОМПЛ</v>
          </cell>
          <cell r="D2">
            <v>37865</v>
          </cell>
          <cell r="E2">
            <v>119008</v>
          </cell>
          <cell r="F2">
            <v>-3968</v>
          </cell>
          <cell r="G2">
            <v>115040</v>
          </cell>
          <cell r="H2" t="str">
            <v>KZT</v>
          </cell>
        </row>
        <row r="3">
          <cell r="A3" t="str">
            <v>220000197</v>
          </cell>
          <cell r="B3" t="str">
            <v>0</v>
          </cell>
          <cell r="C3" t="str">
            <v>перрон  (47-50 стоянки ИЛ-62)</v>
          </cell>
          <cell r="D3">
            <v>28126</v>
          </cell>
          <cell r="E3">
            <v>3390948</v>
          </cell>
          <cell r="F3">
            <v>-330461</v>
          </cell>
          <cell r="G3">
            <v>3060487</v>
          </cell>
          <cell r="H3" t="str">
            <v>KZT</v>
          </cell>
        </row>
        <row r="4">
          <cell r="A4" t="str">
            <v>220000198</v>
          </cell>
          <cell r="B4" t="str">
            <v>0</v>
          </cell>
          <cell r="C4" t="str">
            <v>места стоянок ТУ-154 (51-55 СТ</v>
          </cell>
          <cell r="D4">
            <v>28825</v>
          </cell>
          <cell r="E4">
            <v>27721891</v>
          </cell>
          <cell r="F4">
            <v>-15032378</v>
          </cell>
          <cell r="G4">
            <v>12689513</v>
          </cell>
          <cell r="H4" t="str">
            <v>KZT</v>
          </cell>
        </row>
        <row r="5">
          <cell r="A5" t="str">
            <v>220000199</v>
          </cell>
          <cell r="B5" t="str">
            <v>0</v>
          </cell>
          <cell r="C5" t="str">
            <v>ПЕРРОН  (3-9 СТОЯНКИ)</v>
          </cell>
          <cell r="D5">
            <v>21520</v>
          </cell>
          <cell r="E5">
            <v>35772757</v>
          </cell>
          <cell r="F5">
            <v>-35772757</v>
          </cell>
          <cell r="G5">
            <v>0</v>
          </cell>
          <cell r="H5" t="str">
            <v>KZT</v>
          </cell>
        </row>
        <row r="6">
          <cell r="A6" t="str">
            <v>220000200</v>
          </cell>
          <cell r="B6" t="str">
            <v>0</v>
          </cell>
          <cell r="C6" t="str">
            <v>летное поле с полным комплек-</v>
          </cell>
          <cell r="D6">
            <v>13119</v>
          </cell>
          <cell r="E6">
            <v>839200</v>
          </cell>
          <cell r="F6">
            <v>-839200</v>
          </cell>
          <cell r="G6">
            <v>0</v>
          </cell>
          <cell r="H6" t="str">
            <v>KZT</v>
          </cell>
        </row>
        <row r="7">
          <cell r="A7" t="str">
            <v>220000201</v>
          </cell>
          <cell r="B7" t="str">
            <v>0</v>
          </cell>
          <cell r="C7" t="str">
            <v>афальтобетонная взлетнопосадоч</v>
          </cell>
          <cell r="D7">
            <v>21885</v>
          </cell>
          <cell r="E7">
            <v>1812469</v>
          </cell>
          <cell r="F7">
            <v>-1812469</v>
          </cell>
          <cell r="G7">
            <v>0</v>
          </cell>
          <cell r="H7" t="str">
            <v>KZT</v>
          </cell>
        </row>
        <row r="8">
          <cell r="A8" t="str">
            <v>220000202</v>
          </cell>
          <cell r="B8" t="str">
            <v>0</v>
          </cell>
          <cell r="C8" t="str">
            <v>рулежная дорожка</v>
          </cell>
          <cell r="D8">
            <v>21520</v>
          </cell>
          <cell r="E8">
            <v>21794078</v>
          </cell>
          <cell r="F8">
            <v>-21794078</v>
          </cell>
          <cell r="G8">
            <v>0</v>
          </cell>
          <cell r="H8" t="str">
            <v>KZT</v>
          </cell>
        </row>
        <row r="9">
          <cell r="A9" t="str">
            <v>220000203</v>
          </cell>
          <cell r="B9" t="str">
            <v>0</v>
          </cell>
          <cell r="C9" t="str">
            <v>ПОДЪЕЗДНАЯ ДОРОГА ДО ТЕПЛ.СТОЯ</v>
          </cell>
          <cell r="D9">
            <v>35855</v>
          </cell>
          <cell r="E9">
            <v>5010881</v>
          </cell>
          <cell r="F9">
            <v>-935448</v>
          </cell>
          <cell r="G9">
            <v>4075433</v>
          </cell>
          <cell r="H9" t="str">
            <v>KZT</v>
          </cell>
        </row>
        <row r="10">
          <cell r="A10" t="str">
            <v>220000204</v>
          </cell>
          <cell r="B10" t="str">
            <v>0</v>
          </cell>
          <cell r="C10" t="str">
            <v>бетонная взлетно-посадочноя</v>
          </cell>
          <cell r="D10">
            <v>21520</v>
          </cell>
          <cell r="E10">
            <v>30696750</v>
          </cell>
          <cell r="F10">
            <v>-30696750</v>
          </cell>
          <cell r="G10">
            <v>0</v>
          </cell>
          <cell r="H10" t="str">
            <v>KZT</v>
          </cell>
        </row>
        <row r="11">
          <cell r="A11" t="str">
            <v>220000205</v>
          </cell>
          <cell r="B11" t="str">
            <v>0</v>
          </cell>
          <cell r="C11" t="str">
            <v>В П П- 1</v>
          </cell>
          <cell r="D11">
            <v>25173</v>
          </cell>
          <cell r="E11">
            <v>43993979</v>
          </cell>
          <cell r="F11">
            <v>-43993979</v>
          </cell>
          <cell r="G11">
            <v>0</v>
          </cell>
          <cell r="H11" t="str">
            <v>KZT</v>
          </cell>
        </row>
        <row r="12">
          <cell r="A12" t="str">
            <v>220000206</v>
          </cell>
          <cell r="B12" t="str">
            <v>0</v>
          </cell>
          <cell r="C12" t="str">
            <v>глубинный дронаж</v>
          </cell>
          <cell r="D12">
            <v>22616</v>
          </cell>
          <cell r="E12">
            <v>1001607</v>
          </cell>
          <cell r="F12">
            <v>-1001607</v>
          </cell>
          <cell r="G12">
            <v>0</v>
          </cell>
          <cell r="H12" t="str">
            <v>KZT</v>
          </cell>
        </row>
        <row r="13">
          <cell r="A13" t="str">
            <v>220000207</v>
          </cell>
          <cell r="B13" t="str">
            <v>0</v>
          </cell>
          <cell r="C13" t="str">
            <v>ПЕРРОН И СТОЯНКА АВТОМАШИН</v>
          </cell>
          <cell r="D13">
            <v>24077</v>
          </cell>
          <cell r="E13">
            <v>3182843</v>
          </cell>
          <cell r="F13">
            <v>-3182843</v>
          </cell>
          <cell r="G13">
            <v>0</v>
          </cell>
          <cell r="H13" t="str">
            <v>KZT</v>
          </cell>
        </row>
        <row r="14">
          <cell r="A14" t="str">
            <v>220000208</v>
          </cell>
          <cell r="B14" t="str">
            <v>0</v>
          </cell>
          <cell r="C14" t="str">
            <v>правительственные стоянки 1-2</v>
          </cell>
          <cell r="D14">
            <v>16772</v>
          </cell>
          <cell r="E14">
            <v>1385199</v>
          </cell>
          <cell r="F14">
            <v>-163172</v>
          </cell>
          <cell r="G14">
            <v>1222027</v>
          </cell>
          <cell r="H14" t="str">
            <v>KZT</v>
          </cell>
        </row>
        <row r="15">
          <cell r="A15" t="str">
            <v>220000209</v>
          </cell>
          <cell r="B15" t="str">
            <v>0</v>
          </cell>
          <cell r="C15" t="str">
            <v>водопроводный каллектор</v>
          </cell>
          <cell r="D15">
            <v>25173</v>
          </cell>
          <cell r="E15">
            <v>5074416</v>
          </cell>
          <cell r="F15">
            <v>-5074416</v>
          </cell>
          <cell r="G15">
            <v>0</v>
          </cell>
          <cell r="H15" t="str">
            <v>KZT</v>
          </cell>
        </row>
        <row r="16">
          <cell r="A16" t="str">
            <v>220000210</v>
          </cell>
          <cell r="B16" t="str">
            <v>0</v>
          </cell>
          <cell r="C16" t="str">
            <v>РЕКОНСТР. ВПП</v>
          </cell>
          <cell r="D16">
            <v>36130</v>
          </cell>
          <cell r="E16">
            <v>1641431290</v>
          </cell>
          <cell r="F16">
            <v>-695054968</v>
          </cell>
          <cell r="G16">
            <v>946376322</v>
          </cell>
          <cell r="H16" t="str">
            <v>KZT</v>
          </cell>
        </row>
        <row r="17">
          <cell r="A17" t="str">
            <v>220000211</v>
          </cell>
          <cell r="B17" t="str">
            <v>0</v>
          </cell>
          <cell r="C17" t="str">
            <v>САМОЛ СТОЯНКА ЯК-40</v>
          </cell>
          <cell r="D17">
            <v>37438</v>
          </cell>
          <cell r="E17">
            <v>1648614</v>
          </cell>
          <cell r="F17">
            <v>-87920</v>
          </cell>
          <cell r="G17">
            <v>1560694</v>
          </cell>
          <cell r="H17" t="str">
            <v>KZT</v>
          </cell>
        </row>
        <row r="18">
          <cell r="A18" t="str">
            <v>220000212</v>
          </cell>
          <cell r="B18" t="str">
            <v>0</v>
          </cell>
          <cell r="C18" t="str">
            <v>места стоянок</v>
          </cell>
          <cell r="D18">
            <v>31382</v>
          </cell>
          <cell r="E18">
            <v>17557595</v>
          </cell>
          <cell r="F18">
            <v>-13320339</v>
          </cell>
          <cell r="G18">
            <v>4237256</v>
          </cell>
          <cell r="H18" t="str">
            <v>KZT</v>
          </cell>
        </row>
        <row r="19">
          <cell r="A19" t="str">
            <v>220000213</v>
          </cell>
          <cell r="B19" t="str">
            <v>0</v>
          </cell>
          <cell r="C19" t="str">
            <v>САМОЛ СТОЯНКА  МС-56</v>
          </cell>
          <cell r="D19">
            <v>37438</v>
          </cell>
          <cell r="E19">
            <v>3375095</v>
          </cell>
          <cell r="F19">
            <v>-180000</v>
          </cell>
          <cell r="G19">
            <v>3195095</v>
          </cell>
          <cell r="H19" t="str">
            <v>KZT</v>
          </cell>
        </row>
        <row r="20">
          <cell r="A20" t="str">
            <v>230000203</v>
          </cell>
          <cell r="B20" t="str">
            <v>0</v>
          </cell>
          <cell r="C20" t="str">
            <v>Р-СТАНЦИЯ МОТОРОЛА GP-300</v>
          </cell>
          <cell r="D20">
            <v>35034</v>
          </cell>
          <cell r="E20">
            <v>44840</v>
          </cell>
          <cell r="F20">
            <v>-34091</v>
          </cell>
          <cell r="G20">
            <v>10749</v>
          </cell>
          <cell r="H20" t="str">
            <v>KZT</v>
          </cell>
        </row>
        <row r="21">
          <cell r="A21" t="str">
            <v>230000204</v>
          </cell>
          <cell r="B21" t="str">
            <v>0</v>
          </cell>
          <cell r="C21" t="str">
            <v>Р-СТАНЦИЯ МОТОРОЛА GP-300</v>
          </cell>
          <cell r="D21">
            <v>35034</v>
          </cell>
          <cell r="E21">
            <v>44840</v>
          </cell>
          <cell r="F21">
            <v>-34091</v>
          </cell>
          <cell r="G21">
            <v>10749</v>
          </cell>
          <cell r="H21" t="str">
            <v>KZT</v>
          </cell>
        </row>
        <row r="22">
          <cell r="A22" t="str">
            <v>230000205</v>
          </cell>
          <cell r="B22" t="str">
            <v>0</v>
          </cell>
          <cell r="C22" t="str">
            <v>Р-СТАНЦИЯ МОТОРОЛА GP-300</v>
          </cell>
          <cell r="D22">
            <v>35034</v>
          </cell>
          <cell r="E22">
            <v>44840</v>
          </cell>
          <cell r="F22">
            <v>-34091</v>
          </cell>
          <cell r="G22">
            <v>10749</v>
          </cell>
          <cell r="H22" t="str">
            <v>KZT</v>
          </cell>
        </row>
        <row r="23">
          <cell r="A23" t="str">
            <v>230000206</v>
          </cell>
          <cell r="B23" t="str">
            <v>0</v>
          </cell>
          <cell r="C23" t="str">
            <v>ВИДЕОКАМЕРА NV-RZ1</v>
          </cell>
          <cell r="D23">
            <v>36951</v>
          </cell>
          <cell r="E23">
            <v>39097</v>
          </cell>
          <cell r="F23">
            <v>-13838</v>
          </cell>
          <cell r="G23">
            <v>25259</v>
          </cell>
          <cell r="H23" t="str">
            <v>KZT</v>
          </cell>
        </row>
        <row r="24">
          <cell r="A24" t="str">
            <v>230000207</v>
          </cell>
          <cell r="B24" t="str">
            <v>0</v>
          </cell>
          <cell r="C24" t="str">
            <v>Р-СТАНЦИЯ 1С-F320 В К-ТЕ</v>
          </cell>
          <cell r="D24">
            <v>37895</v>
          </cell>
          <cell r="E24">
            <v>72931</v>
          </cell>
          <cell r="F24">
            <v>-2280</v>
          </cell>
          <cell r="G24">
            <v>70651</v>
          </cell>
          <cell r="H24" t="str">
            <v>KZT</v>
          </cell>
        </row>
        <row r="25">
          <cell r="A25" t="str">
            <v>230000208</v>
          </cell>
          <cell r="B25" t="str">
            <v>0</v>
          </cell>
          <cell r="C25" t="str">
            <v>НОСИМАЯ Р-СТ Д-180</v>
          </cell>
          <cell r="D25">
            <v>34486</v>
          </cell>
          <cell r="E25">
            <v>26964</v>
          </cell>
          <cell r="F25">
            <v>-26964</v>
          </cell>
          <cell r="G25">
            <v>0</v>
          </cell>
          <cell r="H25" t="str">
            <v>KZT</v>
          </cell>
        </row>
        <row r="26">
          <cell r="A26" t="str">
            <v>230000209</v>
          </cell>
          <cell r="B26" t="str">
            <v>0</v>
          </cell>
          <cell r="C26" t="str">
            <v>Р-СТАНЦИЯ QP-300</v>
          </cell>
          <cell r="D26">
            <v>35370</v>
          </cell>
          <cell r="E26">
            <v>42388</v>
          </cell>
          <cell r="F26">
            <v>-37998</v>
          </cell>
          <cell r="G26">
            <v>4390</v>
          </cell>
          <cell r="H26" t="str">
            <v>KZT</v>
          </cell>
        </row>
        <row r="27">
          <cell r="A27" t="str">
            <v>230000210</v>
          </cell>
          <cell r="B27" t="str">
            <v>0</v>
          </cell>
          <cell r="C27" t="str">
            <v>Р-СТАНЦИЯ КЕНВУД ТК-733</v>
          </cell>
          <cell r="D27">
            <v>35431</v>
          </cell>
          <cell r="E27">
            <v>89500</v>
          </cell>
          <cell r="F27">
            <v>-78305.600000000006</v>
          </cell>
          <cell r="G27">
            <v>11194.4</v>
          </cell>
          <cell r="H27" t="str">
            <v>KZT</v>
          </cell>
        </row>
        <row r="28">
          <cell r="A28" t="str">
            <v>230000211</v>
          </cell>
          <cell r="B28" t="str">
            <v>0</v>
          </cell>
          <cell r="C28" t="str">
            <v>Р-СТАНЦИЯ КЕНВУД ТК-733</v>
          </cell>
          <cell r="D28">
            <v>35431</v>
          </cell>
          <cell r="E28">
            <v>89500</v>
          </cell>
          <cell r="F28">
            <v>-78305.600000000006</v>
          </cell>
          <cell r="G28">
            <v>11194.4</v>
          </cell>
          <cell r="H28" t="str">
            <v>KZT</v>
          </cell>
        </row>
        <row r="29">
          <cell r="A29" t="str">
            <v>230000212</v>
          </cell>
          <cell r="B29" t="str">
            <v>0</v>
          </cell>
          <cell r="C29" t="str">
            <v>Р-СТАНЦИЯ КЕНВУД ТК-733</v>
          </cell>
          <cell r="D29">
            <v>35431</v>
          </cell>
          <cell r="E29">
            <v>89500</v>
          </cell>
          <cell r="F29">
            <v>-78305.600000000006</v>
          </cell>
          <cell r="G29">
            <v>11194.4</v>
          </cell>
          <cell r="H29" t="str">
            <v>KZT</v>
          </cell>
        </row>
        <row r="30">
          <cell r="A30" t="str">
            <v>230000213</v>
          </cell>
          <cell r="B30" t="str">
            <v>0</v>
          </cell>
          <cell r="C30" t="str">
            <v>Р-СТАНЦИЯ КЕНВУД ТК-733</v>
          </cell>
          <cell r="D30">
            <v>35431</v>
          </cell>
          <cell r="E30">
            <v>89500</v>
          </cell>
          <cell r="F30">
            <v>-78305.600000000006</v>
          </cell>
          <cell r="G30">
            <v>11194.4</v>
          </cell>
          <cell r="H30" t="str">
            <v>KZT</v>
          </cell>
        </row>
        <row r="31">
          <cell r="A31" t="str">
            <v>230000214</v>
          </cell>
          <cell r="B31" t="str">
            <v>0</v>
          </cell>
          <cell r="C31" t="str">
            <v>Р-СТАНЦИЯ КЕНВУД ТК-733</v>
          </cell>
          <cell r="D31">
            <v>35431</v>
          </cell>
          <cell r="E31">
            <v>89500</v>
          </cell>
          <cell r="F31">
            <v>-78305.600000000006</v>
          </cell>
          <cell r="G31">
            <v>11194.4</v>
          </cell>
          <cell r="H31" t="str">
            <v>KZT</v>
          </cell>
        </row>
        <row r="32">
          <cell r="A32" t="str">
            <v>230000215</v>
          </cell>
          <cell r="B32" t="str">
            <v>0</v>
          </cell>
          <cell r="C32" t="str">
            <v>ХОЛОДИЛЬНИК Б-У</v>
          </cell>
          <cell r="D32">
            <v>35612</v>
          </cell>
          <cell r="E32">
            <v>47610</v>
          </cell>
          <cell r="F32">
            <v>-31363</v>
          </cell>
          <cell r="G32">
            <v>16247</v>
          </cell>
          <cell r="H32" t="str">
            <v>KZT</v>
          </cell>
        </row>
        <row r="33">
          <cell r="A33" t="str">
            <v>230000927</v>
          </cell>
          <cell r="B33" t="str">
            <v>0</v>
          </cell>
          <cell r="C33" t="str">
            <v>сварочное трансформатор 9ДМ317</v>
          </cell>
          <cell r="D33">
            <v>32568</v>
          </cell>
          <cell r="E33">
            <v>25814</v>
          </cell>
          <cell r="F33">
            <v>-25814</v>
          </cell>
          <cell r="G33">
            <v>0</v>
          </cell>
          <cell r="H33" t="str">
            <v>KZT</v>
          </cell>
        </row>
        <row r="34">
          <cell r="A34" t="str">
            <v>230000928</v>
          </cell>
          <cell r="B34" t="str">
            <v>0</v>
          </cell>
          <cell r="C34" t="str">
            <v>КОТЕЛ БИТУМНЫЙ</v>
          </cell>
          <cell r="D34">
            <v>35704</v>
          </cell>
          <cell r="E34">
            <v>22800</v>
          </cell>
          <cell r="F34">
            <v>-22800</v>
          </cell>
          <cell r="G34">
            <v>0</v>
          </cell>
          <cell r="H34" t="str">
            <v>KZT</v>
          </cell>
        </row>
        <row r="35">
          <cell r="A35" t="str">
            <v>230000929</v>
          </cell>
          <cell r="B35" t="str">
            <v>0</v>
          </cell>
          <cell r="C35" t="str">
            <v>тележка АТТ-2</v>
          </cell>
          <cell r="D35">
            <v>32599</v>
          </cell>
          <cell r="E35">
            <v>62849</v>
          </cell>
          <cell r="F35">
            <v>-62849</v>
          </cell>
          <cell r="G35">
            <v>0</v>
          </cell>
          <cell r="H35" t="str">
            <v>KZT</v>
          </cell>
        </row>
        <row r="36">
          <cell r="A36" t="str">
            <v>230000930</v>
          </cell>
          <cell r="B36" t="str">
            <v>0</v>
          </cell>
          <cell r="C36" t="str">
            <v>тележка АТТ-2</v>
          </cell>
          <cell r="D36">
            <v>33359</v>
          </cell>
          <cell r="E36">
            <v>46342</v>
          </cell>
          <cell r="F36">
            <v>-46342</v>
          </cell>
          <cell r="G36">
            <v>0</v>
          </cell>
          <cell r="H36" t="str">
            <v>KZT</v>
          </cell>
        </row>
        <row r="37">
          <cell r="A37" t="str">
            <v>230000931</v>
          </cell>
          <cell r="B37" t="str">
            <v>0</v>
          </cell>
          <cell r="C37" t="str">
            <v>аптечка д/спасательных работ</v>
          </cell>
          <cell r="D37">
            <v>29281</v>
          </cell>
          <cell r="E37">
            <v>29826</v>
          </cell>
          <cell r="F37">
            <v>-29826</v>
          </cell>
          <cell r="G37">
            <v>0</v>
          </cell>
          <cell r="H37" t="str">
            <v>KZT</v>
          </cell>
        </row>
        <row r="38">
          <cell r="A38" t="str">
            <v>230000932</v>
          </cell>
          <cell r="B38" t="str">
            <v>0</v>
          </cell>
          <cell r="C38" t="str">
            <v>ЗАЛИВЩИК ШВОВ МОНО 500 AFU</v>
          </cell>
          <cell r="D38">
            <v>36069</v>
          </cell>
          <cell r="E38">
            <v>3234907</v>
          </cell>
          <cell r="F38">
            <v>-2200331</v>
          </cell>
          <cell r="G38">
            <v>1034576</v>
          </cell>
          <cell r="H38" t="str">
            <v>KZT</v>
          </cell>
        </row>
        <row r="39">
          <cell r="A39" t="str">
            <v>230000933</v>
          </cell>
          <cell r="B39" t="str">
            <v>0</v>
          </cell>
          <cell r="C39" t="str">
            <v>МАШИНА ДЛЯ РАЗМЕТКИ ПОЛОС</v>
          </cell>
          <cell r="D39">
            <v>36069</v>
          </cell>
          <cell r="E39">
            <v>10543238</v>
          </cell>
          <cell r="F39">
            <v>-5519745</v>
          </cell>
          <cell r="G39">
            <v>5023493</v>
          </cell>
          <cell r="H39" t="str">
            <v>KZT</v>
          </cell>
        </row>
        <row r="40">
          <cell r="A40" t="str">
            <v>230000934</v>
          </cell>
          <cell r="B40" t="str">
            <v>0</v>
          </cell>
          <cell r="C40" t="str">
            <v>БЕНЗОПИЛА DCS-34</v>
          </cell>
          <cell r="D40">
            <v>37104</v>
          </cell>
          <cell r="E40">
            <v>46009</v>
          </cell>
          <cell r="F40">
            <v>-9224</v>
          </cell>
          <cell r="G40">
            <v>36785</v>
          </cell>
          <cell r="H40" t="str">
            <v>KZT</v>
          </cell>
        </row>
        <row r="41">
          <cell r="A41" t="str">
            <v>230000935</v>
          </cell>
          <cell r="B41" t="str">
            <v>0</v>
          </cell>
          <cell r="C41" t="str">
            <v>МАШИНА ДЛЯ РАЗДЕЛКИ ТРЕЩИН</v>
          </cell>
          <cell r="D41">
            <v>37469</v>
          </cell>
          <cell r="E41">
            <v>2127244</v>
          </cell>
          <cell r="F41">
            <v>-301359</v>
          </cell>
          <cell r="G41">
            <v>1825885</v>
          </cell>
          <cell r="H41" t="str">
            <v>KZT</v>
          </cell>
        </row>
        <row r="42">
          <cell r="A42" t="str">
            <v>230000936</v>
          </cell>
          <cell r="B42" t="str">
            <v>0</v>
          </cell>
          <cell r="C42" t="str">
            <v>ГРУЗОВАЯ ПЛАТФОРМА</v>
          </cell>
          <cell r="D42">
            <v>35947</v>
          </cell>
          <cell r="E42">
            <v>114180</v>
          </cell>
          <cell r="F42">
            <v>-50973</v>
          </cell>
          <cell r="G42">
            <v>63207</v>
          </cell>
          <cell r="H42" t="str">
            <v>KZT</v>
          </cell>
        </row>
        <row r="43">
          <cell r="A43" t="str">
            <v>230000937</v>
          </cell>
          <cell r="B43" t="str">
            <v>0</v>
          </cell>
          <cell r="C43" t="str">
            <v>ГРУЗОВАЯ ПЛАТФОРМА</v>
          </cell>
          <cell r="D43">
            <v>35947</v>
          </cell>
          <cell r="E43">
            <v>114180</v>
          </cell>
          <cell r="F43">
            <v>-50973</v>
          </cell>
          <cell r="G43">
            <v>63207</v>
          </cell>
          <cell r="H43" t="str">
            <v>KZT</v>
          </cell>
        </row>
        <row r="44">
          <cell r="A44" t="str">
            <v>230000938</v>
          </cell>
          <cell r="B44" t="str">
            <v>0</v>
          </cell>
          <cell r="C44" t="str">
            <v>ТЕПЛОГЕНЕРАТОР</v>
          </cell>
          <cell r="D44">
            <v>37622</v>
          </cell>
          <cell r="E44">
            <v>29655</v>
          </cell>
          <cell r="F44">
            <v>-1837</v>
          </cell>
          <cell r="G44">
            <v>27818</v>
          </cell>
          <cell r="H44" t="str">
            <v>KZT</v>
          </cell>
        </row>
        <row r="45">
          <cell r="A45" t="str">
            <v>230000939</v>
          </cell>
          <cell r="B45" t="str">
            <v>0</v>
          </cell>
          <cell r="C45" t="str">
            <v>ТЕЛЕЖКА ДЛЯ ПЕРЕВОЗКИ АЗОТА</v>
          </cell>
          <cell r="D45">
            <v>37926</v>
          </cell>
          <cell r="E45">
            <v>153048</v>
          </cell>
          <cell r="F45">
            <v>-3188.25</v>
          </cell>
          <cell r="G45">
            <v>149859.75</v>
          </cell>
          <cell r="H45" t="str">
            <v>KZT</v>
          </cell>
        </row>
        <row r="46">
          <cell r="A46" t="str">
            <v>230000940</v>
          </cell>
          <cell r="B46" t="str">
            <v>0</v>
          </cell>
          <cell r="C46" t="str">
            <v>ТЕЛЕЖКА ДЛЯ ПЕРЕВОЗКИ АЗОТА</v>
          </cell>
          <cell r="D46">
            <v>37926</v>
          </cell>
          <cell r="E46">
            <v>153048</v>
          </cell>
          <cell r="F46">
            <v>-3188.25</v>
          </cell>
          <cell r="G46">
            <v>149859.75</v>
          </cell>
          <cell r="H46" t="str">
            <v>KZT</v>
          </cell>
        </row>
        <row r="47">
          <cell r="A47" t="str">
            <v>230000941</v>
          </cell>
          <cell r="B47" t="str">
            <v>0</v>
          </cell>
          <cell r="C47" t="str">
            <v>ТЕЛЕЖКА ДЛЯ ПЕРЕВОЗКИ АЗОТА</v>
          </cell>
          <cell r="D47">
            <v>37926</v>
          </cell>
          <cell r="E47">
            <v>153048</v>
          </cell>
          <cell r="F47">
            <v>-3188.25</v>
          </cell>
          <cell r="G47">
            <v>149859.75</v>
          </cell>
          <cell r="H47" t="str">
            <v>KZT</v>
          </cell>
        </row>
        <row r="48">
          <cell r="A48" t="str">
            <v>230000942</v>
          </cell>
          <cell r="B48" t="str">
            <v>0</v>
          </cell>
          <cell r="C48" t="str">
            <v>ТЕЛЕЖКА ДЛЯ ПЕРЕВОЗКИ АЗОТА</v>
          </cell>
          <cell r="D48">
            <v>37926</v>
          </cell>
          <cell r="E48">
            <v>153048</v>
          </cell>
          <cell r="F48">
            <v>-3188.25</v>
          </cell>
          <cell r="G48">
            <v>149859.75</v>
          </cell>
          <cell r="H48" t="str">
            <v>KZT</v>
          </cell>
        </row>
        <row r="49">
          <cell r="A49" t="str">
            <v>230001766</v>
          </cell>
          <cell r="B49" t="str">
            <v>0</v>
          </cell>
          <cell r="C49" t="str">
            <v>ИЗМ-ВЫЧИСЛ КОМПЛ  ИВК-ВПП-01</v>
          </cell>
          <cell r="D49">
            <v>37865</v>
          </cell>
          <cell r="E49">
            <v>4689790</v>
          </cell>
          <cell r="F49">
            <v>-189944</v>
          </cell>
          <cell r="G49">
            <v>4499846</v>
          </cell>
          <cell r="H49" t="str">
            <v>KZT</v>
          </cell>
        </row>
        <row r="50">
          <cell r="A50" t="str">
            <v>230002644</v>
          </cell>
          <cell r="B50" t="str">
            <v>0</v>
          </cell>
          <cell r="C50" t="str">
            <v>ТЕЛЕФОН PANASONIK KX-T3176</v>
          </cell>
          <cell r="D50">
            <v>35886</v>
          </cell>
          <cell r="E50">
            <v>8775</v>
          </cell>
          <cell r="F50">
            <v>-5037</v>
          </cell>
          <cell r="G50">
            <v>3738</v>
          </cell>
          <cell r="H50" t="str">
            <v>KZT</v>
          </cell>
        </row>
        <row r="51">
          <cell r="A51" t="str">
            <v>230002645</v>
          </cell>
          <cell r="B51" t="str">
            <v>0</v>
          </cell>
          <cell r="C51" t="str">
            <v>ТРАНСПОРТЕР ТЛСНГ N11448</v>
          </cell>
          <cell r="D51">
            <v>31107</v>
          </cell>
          <cell r="E51">
            <v>12581</v>
          </cell>
          <cell r="F51">
            <v>-12581</v>
          </cell>
          <cell r="G51">
            <v>0</v>
          </cell>
          <cell r="H51" t="str">
            <v>KZT</v>
          </cell>
        </row>
        <row r="52">
          <cell r="A52" t="str">
            <v>230002646</v>
          </cell>
          <cell r="B52" t="str">
            <v>0</v>
          </cell>
          <cell r="C52" t="str">
            <v>станок плотника</v>
          </cell>
          <cell r="D52">
            <v>32843</v>
          </cell>
          <cell r="E52">
            <v>7099</v>
          </cell>
          <cell r="F52">
            <v>-7099</v>
          </cell>
          <cell r="G52">
            <v>0</v>
          </cell>
          <cell r="H52" t="str">
            <v>KZT</v>
          </cell>
        </row>
        <row r="53">
          <cell r="A53" t="str">
            <v>230002647</v>
          </cell>
          <cell r="B53" t="str">
            <v>0</v>
          </cell>
          <cell r="C53" t="str">
            <v>ТЕЛЕФОН</v>
          </cell>
          <cell r="D53">
            <v>35612</v>
          </cell>
          <cell r="E53">
            <v>830</v>
          </cell>
          <cell r="F53">
            <v>-593</v>
          </cell>
          <cell r="G53">
            <v>237</v>
          </cell>
          <cell r="H53" t="str">
            <v>KZT</v>
          </cell>
        </row>
        <row r="54">
          <cell r="A54" t="str">
            <v>240000000</v>
          </cell>
          <cell r="B54" t="str">
            <v>0</v>
          </cell>
          <cell r="C54" t="str">
            <v>АВТОМАШИНА НИВА 21213 А 082 BU</v>
          </cell>
          <cell r="D54">
            <v>36039</v>
          </cell>
          <cell r="E54">
            <v>496000</v>
          </cell>
          <cell r="F54">
            <v>-378294</v>
          </cell>
          <cell r="G54">
            <v>117706</v>
          </cell>
          <cell r="H54" t="str">
            <v>KZT</v>
          </cell>
        </row>
        <row r="55">
          <cell r="A55" t="str">
            <v>240000001</v>
          </cell>
          <cell r="B55" t="str">
            <v>0</v>
          </cell>
          <cell r="C55" t="str">
            <v>СААБ-9000 АВТОМ.ЗАМЕРА КООФ.СЦ</v>
          </cell>
          <cell r="D55">
            <v>34881</v>
          </cell>
          <cell r="E55">
            <v>13145236</v>
          </cell>
          <cell r="F55">
            <v>-13145236</v>
          </cell>
          <cell r="G55">
            <v>0</v>
          </cell>
          <cell r="H55" t="str">
            <v>KZT</v>
          </cell>
        </row>
        <row r="56">
          <cell r="A56" t="str">
            <v>250000651</v>
          </cell>
          <cell r="B56" t="str">
            <v>0</v>
          </cell>
          <cell r="C56" t="str">
            <v>ПЕРФОРАТОР</v>
          </cell>
          <cell r="D56">
            <v>37895</v>
          </cell>
          <cell r="E56">
            <v>33621</v>
          </cell>
          <cell r="F56">
            <v>-4203</v>
          </cell>
          <cell r="G56">
            <v>29418</v>
          </cell>
          <cell r="H56" t="str">
            <v>KZT</v>
          </cell>
        </row>
        <row r="57">
          <cell r="A57" t="str">
            <v>250000652</v>
          </cell>
          <cell r="B57" t="str">
            <v>0</v>
          </cell>
          <cell r="C57" t="str">
            <v>КРЕСЛО</v>
          </cell>
          <cell r="D57">
            <v>34669</v>
          </cell>
          <cell r="E57">
            <v>7876</v>
          </cell>
          <cell r="F57">
            <v>-7153</v>
          </cell>
          <cell r="G57">
            <v>723</v>
          </cell>
          <cell r="H57" t="str">
            <v>KZT</v>
          </cell>
        </row>
        <row r="58">
          <cell r="A58" t="str">
            <v>250000653</v>
          </cell>
          <cell r="B58" t="str">
            <v>0</v>
          </cell>
          <cell r="C58" t="str">
            <v>ВЕРТИКАЛЬНЫЕ ЖАЛЮЗИ</v>
          </cell>
          <cell r="D58">
            <v>35855</v>
          </cell>
          <cell r="E58">
            <v>11504</v>
          </cell>
          <cell r="F58">
            <v>-6090</v>
          </cell>
          <cell r="G58">
            <v>5414</v>
          </cell>
          <cell r="H58" t="str">
            <v>KZT</v>
          </cell>
        </row>
        <row r="59">
          <cell r="A59" t="str">
            <v>250003813</v>
          </cell>
          <cell r="B59" t="str">
            <v>0</v>
          </cell>
          <cell r="C59" t="str">
            <v>КАЛЬКУЛЯТОР</v>
          </cell>
          <cell r="D59">
            <v>34274</v>
          </cell>
          <cell r="E59">
            <v>325</v>
          </cell>
          <cell r="F59">
            <v>-325</v>
          </cell>
          <cell r="G59">
            <v>0</v>
          </cell>
          <cell r="H59" t="str">
            <v>KZT</v>
          </cell>
        </row>
        <row r="60">
          <cell r="A60" t="str">
            <v>250003814</v>
          </cell>
          <cell r="B60" t="str">
            <v>0</v>
          </cell>
          <cell r="C60" t="str">
            <v>ТЕЛЕФОН ПАНАСОНИК</v>
          </cell>
          <cell r="D60">
            <v>35370</v>
          </cell>
          <cell r="E60">
            <v>2662</v>
          </cell>
          <cell r="F60">
            <v>-2662</v>
          </cell>
          <cell r="G60">
            <v>0</v>
          </cell>
          <cell r="H60" t="str">
            <v>KZT</v>
          </cell>
        </row>
        <row r="61">
          <cell r="A61" t="str">
            <v>250003815</v>
          </cell>
          <cell r="B61" t="str">
            <v>0</v>
          </cell>
          <cell r="C61" t="str">
            <v>БЕТОНОМЕШАЛКА</v>
          </cell>
          <cell r="D61">
            <v>32874</v>
          </cell>
          <cell r="E61">
            <v>69</v>
          </cell>
          <cell r="F61">
            <v>-69</v>
          </cell>
          <cell r="G61">
            <v>0</v>
          </cell>
          <cell r="H61" t="str">
            <v>KZT</v>
          </cell>
        </row>
        <row r="62">
          <cell r="A62" t="str">
            <v>250003816</v>
          </cell>
          <cell r="B62" t="str">
            <v>0</v>
          </cell>
          <cell r="C62" t="str">
            <v>СТОЛ ПРИСТ</v>
          </cell>
          <cell r="D62">
            <v>35278</v>
          </cell>
          <cell r="E62">
            <v>3730</v>
          </cell>
          <cell r="F62">
            <v>-3730</v>
          </cell>
          <cell r="G62">
            <v>0</v>
          </cell>
          <cell r="H62" t="str">
            <v>KZT</v>
          </cell>
        </row>
        <row r="63">
          <cell r="A63" t="str">
            <v>250003817</v>
          </cell>
          <cell r="B63" t="str">
            <v>0</v>
          </cell>
          <cell r="C63" t="str">
            <v>ТЕЛЕФОННЫЙ АППАРАТ</v>
          </cell>
          <cell r="D63">
            <v>33635</v>
          </cell>
          <cell r="E63">
            <v>318</v>
          </cell>
          <cell r="F63">
            <v>-318</v>
          </cell>
          <cell r="G63">
            <v>0</v>
          </cell>
          <cell r="H63" t="str">
            <v>KZT</v>
          </cell>
        </row>
        <row r="64">
          <cell r="A64" t="str">
            <v>250003818</v>
          </cell>
          <cell r="B64" t="str">
            <v>0</v>
          </cell>
          <cell r="C64" t="str">
            <v>ТЭНЫ</v>
          </cell>
          <cell r="D64">
            <v>35186</v>
          </cell>
          <cell r="E64">
            <v>510</v>
          </cell>
          <cell r="F64">
            <v>-510</v>
          </cell>
          <cell r="G64">
            <v>0</v>
          </cell>
          <cell r="H64" t="str">
            <v>KZT</v>
          </cell>
        </row>
        <row r="65">
          <cell r="A65" t="str">
            <v>250003819</v>
          </cell>
          <cell r="B65" t="str">
            <v>0</v>
          </cell>
          <cell r="C65" t="str">
            <v>ТЭНЫ</v>
          </cell>
          <cell r="D65">
            <v>35186</v>
          </cell>
          <cell r="E65">
            <v>510</v>
          </cell>
          <cell r="F65">
            <v>-510</v>
          </cell>
          <cell r="G65">
            <v>0</v>
          </cell>
          <cell r="H65" t="str">
            <v>KZ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 refreshError="1">
        <row r="2">
          <cell r="B2" t="str">
            <v>0</v>
          </cell>
          <cell r="C2" t="str">
            <v>ЛИЦ НА ВЫПОЛН РАБОТ</v>
          </cell>
        </row>
        <row r="3">
          <cell r="C3" t="str">
            <v>служебное здание РСУ</v>
          </cell>
        </row>
        <row r="4">
          <cell r="C4" t="str">
            <v>Склад ОМТС на территории кооператива "СОКОЛ"</v>
          </cell>
        </row>
        <row r="5">
          <cell r="C5" t="str">
            <v>док металлический</v>
          </cell>
        </row>
        <row r="6">
          <cell r="C6" t="str">
            <v>ДОК-СКЛАД отРСУ</v>
          </cell>
        </row>
        <row r="7">
          <cell r="C7" t="str">
            <v>ВАГОН-БЫТОВКА</v>
          </cell>
        </row>
        <row r="8">
          <cell r="C8" t="str">
            <v>кузница РСУ</v>
          </cell>
        </row>
        <row r="9">
          <cell r="C9" t="str">
            <v>мастерская РСУ</v>
          </cell>
        </row>
        <row r="10">
          <cell r="C10" t="str">
            <v>здание контейнерного типа</v>
          </cell>
        </row>
        <row r="11">
          <cell r="C11" t="str">
            <v>СКЛАД ЦЕМЕНТА С КОМПРЕССОРНОЙ</v>
          </cell>
        </row>
        <row r="12">
          <cell r="C12" t="str">
            <v>навесы</v>
          </cell>
        </row>
        <row r="13">
          <cell r="C13" t="str">
            <v>ПРОИЗВОДСТВЕННЫЙ КОРПУС</v>
          </cell>
        </row>
        <row r="14">
          <cell r="C14" t="str">
            <v>БЫТОВОЙ КОРПУС 2-Х ЭТ.</v>
          </cell>
        </row>
        <row r="15">
          <cell r="C15" t="str">
            <v>СКЛАД ОПП С ОБЪЕКТ.ГА</v>
          </cell>
        </row>
        <row r="16">
          <cell r="C16" t="str">
            <v>ПРОХОДНАЯ С КОМН.ГРУЗЧИКА 36М2</v>
          </cell>
        </row>
        <row r="17">
          <cell r="C17" t="str">
            <v>ВЕСОВАЯ 28М2</v>
          </cell>
        </row>
        <row r="18">
          <cell r="C18" t="str">
            <v>ДОМИК КОНТ.ТИПА</v>
          </cell>
        </row>
        <row r="19">
          <cell r="C19" t="str">
            <v>ДОМИК КОНТ.ТИПА</v>
          </cell>
        </row>
        <row r="20">
          <cell r="C20" t="str">
            <v>Ж-ДОРОЖНЫЙ ТУПИК</v>
          </cell>
        </row>
        <row r="21">
          <cell r="C21" t="str">
            <v>ОГРАЖДЕНИЕ  210 М</v>
          </cell>
        </row>
        <row r="22">
          <cell r="C22" t="str">
            <v>ЕМКОСТЬ ДЛЯ ВОДЫ 100 М3</v>
          </cell>
        </row>
        <row r="23">
          <cell r="C23" t="str">
            <v>ПРОТИВОПОЖ СИГНАЛИЗАЦИЯ</v>
          </cell>
        </row>
        <row r="24">
          <cell r="C24" t="str">
            <v>ДИЗЕЛЬНАЯ СТАНЦИЯ АД-30 С БУДК</v>
          </cell>
        </row>
        <row r="25">
          <cell r="C25" t="str">
            <v>МОТОРНЫЙ ПОДОГРЕВАТЕЛЬ МПМ-85</v>
          </cell>
        </row>
        <row r="26">
          <cell r="C26" t="str">
            <v>МОТОРНЫЙ ПОДОГРЕВАТЕЛЬ МПМ-85</v>
          </cell>
        </row>
        <row r="27">
          <cell r="C27" t="str">
            <v>Р-СТАНЦИЯ 1С-F11 C З-УСТР</v>
          </cell>
        </row>
        <row r="28">
          <cell r="C28" t="str">
            <v>Р-СТАНЦИЯ 1С-F11 C З-УСТР</v>
          </cell>
        </row>
        <row r="29">
          <cell r="C29" t="str">
            <v>Р-СТАНЦИЯ 1С-F11 C З-УСТР</v>
          </cell>
        </row>
        <row r="30">
          <cell r="C30" t="str">
            <v>Р-СТАНЦИЯ 1С-F11 С З-У</v>
          </cell>
        </row>
        <row r="31">
          <cell r="C31" t="str">
            <v>ТЕЛЕФОН</v>
          </cell>
        </row>
        <row r="32">
          <cell r="C32" t="str">
            <v>Р-СТАНЦИЯ 1C-F3S С ЗАРЯДНЫМ УСТР-ВОМ ВС-601D</v>
          </cell>
        </row>
        <row r="33">
          <cell r="C33" t="str">
            <v>ТЕЛЕФОН</v>
          </cell>
        </row>
        <row r="34">
          <cell r="C34" t="str">
            <v>ТЕЛЕФОН</v>
          </cell>
        </row>
        <row r="35">
          <cell r="C35" t="str">
            <v>ТЕЛЕФОН  (ИЗ ОБОР)</v>
          </cell>
        </row>
        <row r="36">
          <cell r="C36" t="str">
            <v>ТЕЛЕФОН  (ИЗ ОБОР)</v>
          </cell>
        </row>
        <row r="37">
          <cell r="C37" t="str">
            <v>Р-СТАНЦИЯ МОТОРОЛА GP300</v>
          </cell>
        </row>
        <row r="38">
          <cell r="C38" t="str">
            <v>НОСИМАЯ Р-СТ ДЖ-180</v>
          </cell>
        </row>
        <row r="39">
          <cell r="C39" t="str">
            <v>Р-СТАНЦИЯ VR20-50</v>
          </cell>
        </row>
        <row r="40">
          <cell r="C40" t="str">
            <v>ХОЛОДИЛЬНИК СМОЛЕНСК</v>
          </cell>
        </row>
        <row r="41">
          <cell r="C41" t="str">
            <v>ХОЛОДИЛЬНИК СМОЛЕНСК-3</v>
          </cell>
        </row>
        <row r="42">
          <cell r="C42" t="str">
            <v>ХОЛОДИЛЬНИК КРИСТАЛЛ</v>
          </cell>
        </row>
        <row r="43">
          <cell r="C43" t="str">
            <v>ТЕЛЕФАКС PANASONIK</v>
          </cell>
        </row>
        <row r="44">
          <cell r="C44" t="str">
            <v>Р-СТАНЦИЯ 1С-F3S с зарядн</v>
          </cell>
        </row>
        <row r="45">
          <cell r="C45" t="str">
            <v>Р-СТАНЦИЯ 1С F11 С З-У ВС-601D</v>
          </cell>
        </row>
        <row r="46">
          <cell r="C46" t="str">
            <v>Р-СТАНЦИЯ 1С F11 С З-У ВС-601D</v>
          </cell>
        </row>
        <row r="47">
          <cell r="C47" t="str">
            <v>ТЕЛЕФОН СПЕКТР</v>
          </cell>
        </row>
        <row r="48">
          <cell r="C48" t="str">
            <v>Р-СТАНЦИЯ 1С F11 С З-У ВС-601D</v>
          </cell>
        </row>
        <row r="49">
          <cell r="C49" t="str">
            <v>Р-СТАНЦИЯ МОБИЛЬН 1С-F320 С АН</v>
          </cell>
        </row>
        <row r="50">
          <cell r="C50" t="str">
            <v>ТЕЛЕФОН ПАНАСОНИК Т53</v>
          </cell>
        </row>
        <row r="51">
          <cell r="C51" t="str">
            <v>Р-СТАНЦИЯ 1C-F3S С ЗАРЯДНЫМ УС</v>
          </cell>
        </row>
        <row r="52">
          <cell r="C52" t="str">
            <v>СТАНОК ДЛЯ ИЗГОТОВЛ.ШЛАКОБЛОКО</v>
          </cell>
        </row>
        <row r="53">
          <cell r="C53" t="str">
            <v>СВАРОЧНЫЙ АППАРАТ САТ</v>
          </cell>
        </row>
        <row r="54">
          <cell r="C54" t="str">
            <v>БЕНЗОПИЛА ЦЕПНАЯ DCS 6000 I</v>
          </cell>
        </row>
        <row r="55">
          <cell r="C55" t="str">
            <v>СВАРОЧНЫЙ АГРЕГАТ</v>
          </cell>
        </row>
        <row r="56">
          <cell r="C56" t="str">
            <v>КОМПРЕССОР</v>
          </cell>
        </row>
        <row r="57">
          <cell r="C57" t="str">
            <v>БЕТОНОМЕШАЛКА</v>
          </cell>
        </row>
        <row r="58">
          <cell r="C58" t="str">
            <v>БЕТОНОСМЕСИТЕЛЬ</v>
          </cell>
        </row>
        <row r="59">
          <cell r="C59" t="str">
            <v>ПИСТОЛЕТ КРАСКОРАСПЫЛИТ.</v>
          </cell>
        </row>
        <row r="60">
          <cell r="C60" t="str">
            <v>УГЛОШЛИФМАШИНКА  6 WS 10-125 C</v>
          </cell>
        </row>
        <row r="61">
          <cell r="C61" t="str">
            <v>ГЕНЕРАТОР ЭЛ.2500 XONDA Б-У</v>
          </cell>
        </row>
        <row r="62">
          <cell r="C62" t="str">
            <v>СМЕННАЯ ЛЕНТА НА ЭКСКОВАТОР</v>
          </cell>
        </row>
        <row r="63">
          <cell r="C63" t="str">
            <v>Скрепер Д3-87 ем.ковша 4.5м</v>
          </cell>
        </row>
        <row r="64">
          <cell r="C64" t="str">
            <v>ШЛИФМАШИНКА</v>
          </cell>
        </row>
        <row r="65">
          <cell r="C65" t="str">
            <v>ГЛАДКОВАЛЬЦОВЫЙ КАТОК BW 100</v>
          </cell>
        </row>
        <row r="66">
          <cell r="C66" t="str">
            <v>КУНГ ИЗДЕЛИЕ 9Ф 228 (БУДКА)</v>
          </cell>
        </row>
        <row r="67">
          <cell r="C67" t="str">
            <v>СВАРОЧНЫЙ ТРАНСФОРМАТОР ТД-500</v>
          </cell>
        </row>
        <row r="68">
          <cell r="C68" t="str">
            <v>СВАРОЧНЫЙ АГРЕГАТ АДБ НА ШАССИ</v>
          </cell>
        </row>
        <row r="69">
          <cell r="C69" t="str">
            <v>НАРЕЗЧИК ШВОВ</v>
          </cell>
        </row>
        <row r="70">
          <cell r="C70" t="str">
            <v>ПОГРУЗЧИК ФРОНТАЛЬНЫЙ ТО-1863</v>
          </cell>
        </row>
        <row r="71">
          <cell r="C71" t="str">
            <v>КОВШ ДЛЯ СНЕГА К ПОГРУЗЧ</v>
          </cell>
        </row>
        <row r="72">
          <cell r="C72" t="str">
            <v>ТЕЛЕЖКА ТЛ-10</v>
          </cell>
        </row>
        <row r="73">
          <cell r="C73" t="str">
            <v>КОМПРЕССОР</v>
          </cell>
        </row>
        <row r="74">
          <cell r="C74" t="str">
            <v>ПИСТОЛЕТ МОНТАЖНЫЙ</v>
          </cell>
        </row>
        <row r="75">
          <cell r="C75" t="str">
            <v>ПИСТОЛЕТ МОНТАЖНЫЙ</v>
          </cell>
        </row>
        <row r="76">
          <cell r="C76" t="str">
            <v>ШАРНИРНО-РЫЧАЖНАЯ ВЫШКА</v>
          </cell>
        </row>
        <row r="77">
          <cell r="C77" t="str">
            <v>СВАРОЧНОЕ ОБОРУДОВ. САК</v>
          </cell>
        </row>
        <row r="78">
          <cell r="C78" t="str">
            <v>СВАРОЧНЫЙ ДИЗЕЛЬНЫЙ АГРЕГАТ</v>
          </cell>
        </row>
        <row r="79">
          <cell r="C79" t="str">
            <v>КОМПРЕССОР</v>
          </cell>
        </row>
        <row r="80">
          <cell r="C80" t="str">
            <v>МОЛОТОК ОТБОЙНЫЙ</v>
          </cell>
        </row>
        <row r="81">
          <cell r="C81" t="str">
            <v>МОЛОТОК ОТБОЙНЫЙ</v>
          </cell>
        </row>
        <row r="82">
          <cell r="C82" t="str">
            <v>МОЛОТОК ОТБОЙНЫЙ</v>
          </cell>
        </row>
        <row r="83">
          <cell r="C83" t="str">
            <v>МОЛОТОК ОТБОЙНЫЙ</v>
          </cell>
        </row>
        <row r="84">
          <cell r="C84" t="str">
            <v>МОЛОТОК ОТБОЙНЫЙ</v>
          </cell>
        </row>
        <row r="85">
          <cell r="C85" t="str">
            <v>КОМПРЕССОР ЗИФ-55</v>
          </cell>
        </row>
        <row r="86">
          <cell r="C86" t="str">
            <v>ТОКАРНО-ВИНТОРЕЗНЫЙ СТАНОК</v>
          </cell>
        </row>
        <row r="87">
          <cell r="C87" t="str">
            <v>СВАРОЧНЫЙ ТРАНСФОРМАТОР</v>
          </cell>
        </row>
        <row r="88">
          <cell r="C88" t="str">
            <v>КОМПРЕССОР ЗИФ-51 В</v>
          </cell>
        </row>
        <row r="89">
          <cell r="C89" t="str">
            <v>ГАЗОСВАР.АППАРАТ</v>
          </cell>
        </row>
        <row r="90">
          <cell r="C90" t="str">
            <v>ТРАНСФОРМАТОР ТДОП-300</v>
          </cell>
        </row>
        <row r="91">
          <cell r="C91" t="str">
            <v>ГАЗОСВАРОЧНОЕ ОБОРУД</v>
          </cell>
        </row>
        <row r="92">
          <cell r="C92" t="str">
            <v>ВИБРОТРАМБОВКА ВТ-58</v>
          </cell>
        </row>
        <row r="93">
          <cell r="C93" t="str">
            <v>НАВЕСНОЕ ОБОРУД</v>
          </cell>
        </row>
        <row r="94">
          <cell r="C94" t="str">
            <v>БЕНЗОПИЛА ЦЕПНАЯ DCS 9010</v>
          </cell>
        </row>
        <row r="95">
          <cell r="C95" t="str">
            <v>СТАНОК ПЛОТНИКА</v>
          </cell>
        </row>
        <row r="96">
          <cell r="C96" t="str">
            <v>СТАНОК ФРЕЗЕРНЫЙ</v>
          </cell>
        </row>
        <row r="97">
          <cell r="C97" t="str">
            <v>СТАНОК ФУГОВАЛЬНЫЙ ССФ6-1 С АВ</v>
          </cell>
        </row>
        <row r="98">
          <cell r="C98" t="str">
            <v>СТАНОК РЕЙСМУСОВЫЙ</v>
          </cell>
        </row>
        <row r="99">
          <cell r="C99" t="str">
            <v>СТАНОК ФУГОВАЛЬНЫЙ</v>
          </cell>
        </row>
        <row r="100">
          <cell r="C100" t="str">
            <v>СТАНОК ТОКАРНЫЙ(ПО ДЕРЕВУ)</v>
          </cell>
        </row>
        <row r="101">
          <cell r="C101" t="str">
            <v>СТАНОК КРУГЛОПИЛЬНЫЙ</v>
          </cell>
        </row>
        <row r="102">
          <cell r="C102" t="str">
            <v>СТАНОК ТОРЦОВЫЙ</v>
          </cell>
        </row>
        <row r="103">
          <cell r="C103" t="str">
            <v>ПАРКЕТНАЯ ШЛИФМАШИНА</v>
          </cell>
        </row>
        <row r="104">
          <cell r="C104" t="str">
            <v>СТАНОК ШЛИФОВАЛЬНЫЙ</v>
          </cell>
        </row>
        <row r="105">
          <cell r="C105" t="str">
            <v>СТАНОК ЗАТОЧНЫЙ</v>
          </cell>
        </row>
        <row r="106">
          <cell r="C106" t="str">
            <v>СТАНОК ЗАТОЧНЫЙ</v>
          </cell>
        </row>
        <row r="107">
          <cell r="C107" t="str">
            <v>СТАНОК ЗАТОЧНЫЙ</v>
          </cell>
        </row>
        <row r="108">
          <cell r="C108" t="str">
            <v>ПИЛОРАМА В КОМПЛ.</v>
          </cell>
        </row>
        <row r="109">
          <cell r="C109" t="str">
            <v>СТАНОК УДСМ-1</v>
          </cell>
        </row>
        <row r="110">
          <cell r="C110" t="str">
            <v>СТАНОК ЗАТОЧНЫЙ</v>
          </cell>
        </row>
        <row r="111">
          <cell r="C111" t="str">
            <v>ШИПОРЕЗНЫЙ СТАНОК</v>
          </cell>
        </row>
        <row r="112">
          <cell r="C112" t="str">
            <v>БУЛЬДОЗЕР ДЗ-110 Б-У</v>
          </cell>
        </row>
        <row r="113">
          <cell r="C113" t="str">
            <v>БЕТОНОМЕШАЛКА СБ-25</v>
          </cell>
        </row>
        <row r="114">
          <cell r="C114" t="str">
            <v>РАСТВОРОНАСОС</v>
          </cell>
        </row>
        <row r="115">
          <cell r="C115" t="str">
            <v>СТАНОК ТРУБОГИБОЧНЫЙ Б-У</v>
          </cell>
        </row>
        <row r="116">
          <cell r="C116" t="str">
            <v>НОЖНИЦЫ ГИЛЬОТИНА</v>
          </cell>
        </row>
        <row r="117">
          <cell r="C117" t="str">
            <v>УСТАНОВКА ДЛЯ ИЗГОТ.ПЛИТ</v>
          </cell>
        </row>
        <row r="118">
          <cell r="C118" t="str">
            <v>ПРЕСС П-250</v>
          </cell>
        </row>
        <row r="119">
          <cell r="C119" t="str">
            <v>СТАНКИ ТОЧЕЧНОЙ СВАРКИ</v>
          </cell>
        </row>
        <row r="120">
          <cell r="C120" t="str">
            <v>АЦЕТИЛЕНОВЫЙ ГЕНЕРАТОР АСП-10</v>
          </cell>
        </row>
        <row r="121">
          <cell r="C121" t="str">
            <v>СТАНОК ТОКАРНЫЙ</v>
          </cell>
        </row>
        <row r="122">
          <cell r="C122" t="str">
            <v>КРАН КОЗЛОВОЙ ККС-10</v>
          </cell>
        </row>
        <row r="123">
          <cell r="C123" t="str">
            <v>КОНДИЦИОНЕР БК-1800</v>
          </cell>
        </row>
        <row r="124">
          <cell r="C124" t="str">
            <v>КОПИРОВАЛЬНЫЙ АППАРАТ Z-25 UG</v>
          </cell>
        </row>
        <row r="125">
          <cell r="C125" t="str">
            <v>аппарат ЭР620Р3</v>
          </cell>
        </row>
        <row r="126">
          <cell r="C126" t="str">
            <v>КОНДИЦИОНЕР</v>
          </cell>
        </row>
        <row r="127">
          <cell r="C127" t="str">
            <v>КОНДИЦИОНЕР</v>
          </cell>
        </row>
        <row r="128">
          <cell r="C128" t="str">
            <v>ГРАФОПОСТРОИТЕЛЬ ПЛОТТЕР 450</v>
          </cell>
        </row>
        <row r="129">
          <cell r="C129" t="str">
            <v>ТРАКТОР МТЗ-82</v>
          </cell>
        </row>
        <row r="130">
          <cell r="C130" t="str">
            <v>ЭКСКОВАТОР ЛЕНТ.ТРАНШ.</v>
          </cell>
        </row>
        <row r="131">
          <cell r="C131" t="str">
            <v>трактор КО-705</v>
          </cell>
        </row>
        <row r="132">
          <cell r="C132" t="str">
            <v>МИНИ ТРАКТОР УНИВЕРСАЛЬНЫЙ</v>
          </cell>
        </row>
        <row r="133">
          <cell r="C133" t="str">
            <v>ТРАКТОР Т-012</v>
          </cell>
        </row>
        <row r="134">
          <cell r="C134" t="str">
            <v>ТРАКТОР Т-012</v>
          </cell>
        </row>
        <row r="135">
          <cell r="C135" t="str">
            <v>ТРАКТОР Т-012</v>
          </cell>
        </row>
        <row r="136">
          <cell r="C136" t="str">
            <v>АВТОПОГРУЗЧИК 41015</v>
          </cell>
        </row>
        <row r="137">
          <cell r="C137" t="str">
            <v>ПОГРУЗЧИК ТО-18Д ГОС 221Т-ААВ</v>
          </cell>
        </row>
        <row r="138">
          <cell r="C138" t="str">
            <v>ЭКСКОВАТОР ЭО-2621В</v>
          </cell>
        </row>
        <row r="139">
          <cell r="C139" t="str">
            <v>ЭКСКОВАТОР ЭО-2621</v>
          </cell>
        </row>
        <row r="140">
          <cell r="C140" t="str">
            <v>КРАН НА П-ХОДУ КС-5363 Б-У</v>
          </cell>
        </row>
        <row r="141">
          <cell r="C141" t="str">
            <v>КРАН НА П-ХОДУ КС-4361 Б-У</v>
          </cell>
        </row>
        <row r="142">
          <cell r="C142" t="str">
            <v>КРАН НА П-ХОДУ КС-4361 Б-У</v>
          </cell>
        </row>
        <row r="143">
          <cell r="C143" t="str">
            <v>кондиционер БК-2000</v>
          </cell>
        </row>
        <row r="144">
          <cell r="C144" t="str">
            <v>КАЛЬКУЛЯТОР СИТИЗЕН</v>
          </cell>
        </row>
        <row r="145">
          <cell r="C145" t="str">
            <v>КАЛЬКУЛЯТОР СИТИЗЕН</v>
          </cell>
        </row>
        <row r="146">
          <cell r="C146" t="str">
            <v>ХОЛОДНАЯ  ФРЕЗА WIRTGEN W 1000 L</v>
          </cell>
        </row>
        <row r="147">
          <cell r="C147" t="str">
            <v>ЭКСКАВАТОР   ЕК-18-20</v>
          </cell>
        </row>
        <row r="148">
          <cell r="C148" t="str">
            <v>ГИДРОМОЛОТ  МГ-300</v>
          </cell>
        </row>
        <row r="149">
          <cell r="C149" t="str">
            <v>ПЕРЕДВИЖНАЯ КОМПРЕССОРНАЯ УСТАНОВКА ПР-10/8М1</v>
          </cell>
        </row>
        <row r="150">
          <cell r="C150" t="str">
            <v>БЕНЗОПИЛА УРАЛ</v>
          </cell>
        </row>
        <row r="151">
          <cell r="C151" t="str">
            <v>ПИЛА ЦЕПНАЯ KZ1-400</v>
          </cell>
        </row>
        <row r="152">
          <cell r="C152" t="str">
            <v>ВИБРАТОР ГЛУБИННЫЙ ИВ-116 А</v>
          </cell>
        </row>
        <row r="153">
          <cell r="C153" t="str">
            <v>ВИБРАТОР ГЛУБИННЫЙ ИВ-116 А</v>
          </cell>
        </row>
        <row r="154">
          <cell r="C154" t="str">
            <v>ЭЛЕКТРОВОДОНАГРЕВАТЕЛЬ ЭВН-К-24 А</v>
          </cell>
        </row>
        <row r="155">
          <cell r="C155" t="str">
            <v>мотороллер Муравей</v>
          </cell>
        </row>
        <row r="156">
          <cell r="C156" t="str">
            <v>прицеп тракторный 2ПТС-887</v>
          </cell>
        </row>
        <row r="157">
          <cell r="C157" t="str">
            <v>мотороллер ПМЗ-5</v>
          </cell>
        </row>
        <row r="158">
          <cell r="C158" t="str">
            <v>МЕБЕЛЬ СGH 9988(ДИВАН 3-МЕСТ.1</v>
          </cell>
        </row>
        <row r="159">
          <cell r="C159" t="str">
            <v>МЕБЕЛЬ СGH 9988(ДИВАН 3-МЕСТ.1</v>
          </cell>
        </row>
        <row r="160">
          <cell r="C160" t="str">
            <v>КРЕСЛА КРУТЯЩ.</v>
          </cell>
        </row>
        <row r="161">
          <cell r="C161" t="str">
            <v>контейнер д/инструмента</v>
          </cell>
        </row>
        <row r="162">
          <cell r="C162" t="str">
            <v>СТОЛ ОДНОТУМБОВЫЙ</v>
          </cell>
        </row>
        <row r="163">
          <cell r="C163" t="str">
            <v>ЛЕСА ИНВЕНТ.(ИЗ ОБОР)</v>
          </cell>
        </row>
        <row r="164">
          <cell r="C164" t="str">
            <v>ЛЕСА ИНВЕНТ.(ИЗ ОБОР)</v>
          </cell>
        </row>
        <row r="165">
          <cell r="C165" t="str">
            <v>ЛЕСА ИНВЕНТ.(ИЗ ОБОР)</v>
          </cell>
        </row>
        <row r="166">
          <cell r="C166" t="str">
            <v>ЛЕСА ИНВЕНТ.(ИЗ ОБОР)</v>
          </cell>
        </row>
        <row r="167">
          <cell r="C167" t="str">
            <v>ЛЕСА ИНВЕНТ.(ИЗ ОБОР)</v>
          </cell>
        </row>
        <row r="168">
          <cell r="C168" t="str">
            <v>ЛЕСА ИНВЕНТ.(ИЗ ОБОР)</v>
          </cell>
        </row>
        <row r="169">
          <cell r="C169" t="str">
            <v>ЛЕСА ИНВЕНТ.(ИЗ ОБОР)</v>
          </cell>
        </row>
        <row r="170">
          <cell r="C170" t="str">
            <v>ЛЕСА ИНВЕНТ.(ИЗ ОБОР)</v>
          </cell>
        </row>
        <row r="171">
          <cell r="C171" t="str">
            <v>ЛЕСА ИНВЕНТ.(ИЗ ОБОР)</v>
          </cell>
        </row>
        <row r="172">
          <cell r="C172" t="str">
            <v>ЛЕСА ИНВЕНТ.(ИЗ ОБОР)</v>
          </cell>
        </row>
        <row r="173">
          <cell r="C173" t="str">
            <v>ЛЕСА ИНВЕНТ.(ИЗ ОБОР)</v>
          </cell>
        </row>
        <row r="174">
          <cell r="C174" t="str">
            <v>ЛЕСА ИНВЕНТ.(ИЗ ОБОР)</v>
          </cell>
        </row>
        <row r="175">
          <cell r="C175" t="str">
            <v>ЛЕСА ИНВЕНТ.(ИЗ ОБОР)</v>
          </cell>
        </row>
        <row r="176">
          <cell r="C176" t="str">
            <v>ЛЕСА ИНВЕНТ.(ИЗ ОБОР)</v>
          </cell>
        </row>
        <row r="177">
          <cell r="C177" t="str">
            <v>ЛЕСА ИНВЕНТ.(ИЗ ОБОР)</v>
          </cell>
        </row>
        <row r="178">
          <cell r="C178" t="str">
            <v>ЛЕСА ИНВЕНТ.(ИЗ ОБОР)</v>
          </cell>
        </row>
        <row r="179">
          <cell r="C179" t="str">
            <v>ЛЕСА ИНВЕНТ.(ИЗ ОБОР)</v>
          </cell>
        </row>
        <row r="180">
          <cell r="C180" t="str">
            <v>ЛЕСА ИНВЕНТ.(ИЗ ОБОР)</v>
          </cell>
        </row>
        <row r="181">
          <cell r="C181" t="str">
            <v>СТУЛЬЯ</v>
          </cell>
        </row>
        <row r="182">
          <cell r="C182" t="str">
            <v>СТУЛЬЯ</v>
          </cell>
        </row>
        <row r="183">
          <cell r="C183" t="str">
            <v>СТУЛЬЯ</v>
          </cell>
        </row>
        <row r="184">
          <cell r="C184" t="str">
            <v>СТУЛЬЯ</v>
          </cell>
        </row>
        <row r="185">
          <cell r="C185" t="str">
            <v>СТУЛЬЯ</v>
          </cell>
        </row>
        <row r="186">
          <cell r="C186" t="str">
            <v>СТУЛЬЯ</v>
          </cell>
        </row>
        <row r="187">
          <cell r="C187" t="str">
            <v>КРЕСЛО (ИЗ ОБОР)</v>
          </cell>
        </row>
        <row r="188">
          <cell r="C188" t="str">
            <v>ТЕЛЕЖКА САДОВАЯ</v>
          </cell>
        </row>
        <row r="189">
          <cell r="C189" t="str">
            <v>СЕЙФ</v>
          </cell>
        </row>
        <row r="190">
          <cell r="C190" t="str">
            <v>САМОВАР ЭЛ.</v>
          </cell>
        </row>
        <row r="191">
          <cell r="C191" t="str">
            <v>КРЕСЛО КРУТЯЩЕЕСЯ</v>
          </cell>
        </row>
        <row r="192">
          <cell r="C192" t="str">
            <v>СТОЛЫ ОДНОТУМБ.</v>
          </cell>
        </row>
        <row r="193">
          <cell r="C193" t="str">
            <v>ТЕЛЕЖКА САД-ОГОРОД</v>
          </cell>
        </row>
        <row r="194">
          <cell r="C194" t="str">
            <v>СТОЛ 1-ТУМБ</v>
          </cell>
        </row>
        <row r="195">
          <cell r="C195" t="str">
            <v>СТУЛЬЯ (ИЗ ОБОР)</v>
          </cell>
        </row>
        <row r="196">
          <cell r="C196" t="str">
            <v>СТУЛЬЯ (ИЗ ОБОР)</v>
          </cell>
        </row>
        <row r="197">
          <cell r="C197" t="str">
            <v>СТУЛЬЯ (ИЗ ОБОР)</v>
          </cell>
        </row>
        <row r="198">
          <cell r="C198" t="str">
            <v>СТУЛЬЯ (ИЗ ОБОР)</v>
          </cell>
        </row>
        <row r="199">
          <cell r="C199" t="str">
            <v>СТУЛЬЯ (ИЗ ОБОР)</v>
          </cell>
        </row>
        <row r="200">
          <cell r="C200" t="str">
            <v>СТУЛЬЯ (ИЗ ОБОР)</v>
          </cell>
        </row>
        <row r="201">
          <cell r="C201" t="str">
            <v>СТУЛЬЯ (ИЗ ОБОР)</v>
          </cell>
        </row>
        <row r="202">
          <cell r="C202" t="str">
            <v>СТУЛЬЯ (ИЗ ОБОР)</v>
          </cell>
        </row>
        <row r="203">
          <cell r="C203" t="str">
            <v>СТУЛЬЯ (ИЗ ОБОР)</v>
          </cell>
        </row>
        <row r="204">
          <cell r="C204" t="str">
            <v>СТУЛЬЯ (ИЗ ОБОР)</v>
          </cell>
        </row>
        <row r="205">
          <cell r="C205" t="str">
            <v>СТОЛ ОДНОТУМБ.</v>
          </cell>
        </row>
        <row r="206">
          <cell r="C206" t="str">
            <v>СТОЛ ОДНОТУМБ.</v>
          </cell>
        </row>
        <row r="207">
          <cell r="C207" t="str">
            <v>ЭЛЕКТРООБОГР.ИЗ ОБОР)</v>
          </cell>
        </row>
        <row r="208">
          <cell r="C208" t="str">
            <v>ЭЛЕКТРООБОГР.ИЗ ОБОР)</v>
          </cell>
        </row>
        <row r="209">
          <cell r="C209" t="str">
            <v>ЭЛЕКТРООБОГР.ИЗ ОБОР)</v>
          </cell>
        </row>
        <row r="210">
          <cell r="C210" t="str">
            <v>КРЕСЛО СЕРОЕ Б-У</v>
          </cell>
        </row>
        <row r="211">
          <cell r="C211" t="str">
            <v>СТОЛ ДВУХТУМБ.(ИЗ ОБОР)</v>
          </cell>
        </row>
        <row r="212">
          <cell r="C212" t="str">
            <v>СТЕЛЛАЖ (ИЗ ОБОР)</v>
          </cell>
        </row>
        <row r="213">
          <cell r="C213" t="str">
            <v>СТЕЛЛАЖ (ИЗ ОБОР)</v>
          </cell>
        </row>
        <row r="214">
          <cell r="C214" t="str">
            <v>СТЕЛЛАЖ (ИЗ ОБОР)</v>
          </cell>
        </row>
        <row r="215">
          <cell r="C215" t="str">
            <v>СТЕЛЛАЖ (ИЗ ОБОР)</v>
          </cell>
        </row>
        <row r="216">
          <cell r="C216" t="str">
            <v>СТЕЛЛАЖ (ИЗ ОБОР)</v>
          </cell>
        </row>
        <row r="217">
          <cell r="C217" t="str">
            <v>СТЕЛЛАЖ (ИЗ ОБОР)</v>
          </cell>
        </row>
        <row r="218">
          <cell r="C218" t="str">
            <v>СТЕЛЛАЖ (ИЗ ОБОР)</v>
          </cell>
        </row>
        <row r="219">
          <cell r="C219" t="str">
            <v>ПОЛОГ ДЛЯ ЮРТЫ</v>
          </cell>
        </row>
        <row r="220">
          <cell r="C220" t="str">
            <v>ЧЕХОЛ НА ЮРТУ</v>
          </cell>
        </row>
        <row r="221">
          <cell r="C221" t="str">
            <v>КРЕСЛО ОФИСНОЕ</v>
          </cell>
        </row>
        <row r="222">
          <cell r="C222" t="str">
            <v>ЭЛ.НОЖНИЦЫ ИЭ</v>
          </cell>
        </row>
        <row r="223">
          <cell r="C223" t="str">
            <v>ПЕРФОРАТОР GBH 2-24 DSR</v>
          </cell>
        </row>
        <row r="224">
          <cell r="C224" t="str">
            <v>ПЕРФОРАТОР HR 5001С</v>
          </cell>
        </row>
        <row r="225">
          <cell r="C225" t="str">
            <v>ПЕРФОРАТОР HR 3000С</v>
          </cell>
        </row>
        <row r="226">
          <cell r="C226" t="str">
            <v>НОЖНИЦЫ ПО МЕТАЛЛУ</v>
          </cell>
        </row>
        <row r="227">
          <cell r="C227" t="str">
            <v>КРАСКОПУЛЬТ</v>
          </cell>
        </row>
        <row r="228">
          <cell r="C228" t="str">
            <v>УДАРНАЯ ДРЕЛЬ НР 2000</v>
          </cell>
        </row>
        <row r="229">
          <cell r="C229" t="str">
            <v>УГЛОШЛИФОВАЛЬНОЕ УС-ВО 9059</v>
          </cell>
        </row>
        <row r="230">
          <cell r="C230" t="str">
            <v>УГЛОШЛИФМАШИНА  МШУ1-20-230</v>
          </cell>
        </row>
        <row r="231">
          <cell r="C231" t="str">
            <v>УГЛОШЛИФОВАЛЬН МАШИНА 9565CV</v>
          </cell>
        </row>
        <row r="232">
          <cell r="C232" t="str">
            <v>АЛМАЗНАЯ ПИЛА 4100 NH</v>
          </cell>
        </row>
        <row r="233">
          <cell r="C233" t="str">
            <v>СТОЛ ПРИСТАВНОЙ</v>
          </cell>
        </row>
        <row r="234">
          <cell r="C234" t="str">
            <v>КРАСКОПУЛЬТ</v>
          </cell>
        </row>
        <row r="235">
          <cell r="C235" t="str">
            <v>УГЛОШЛИФОВАЛЬНОЕ УС-ВО 9059</v>
          </cell>
        </row>
        <row r="236">
          <cell r="C236" t="str">
            <v>ПЕРФОРАТОР HR 3000С</v>
          </cell>
        </row>
        <row r="237">
          <cell r="C237" t="str">
            <v>УДАРНАЯ ДРЕЛЬ НР 2000</v>
          </cell>
        </row>
        <row r="238">
          <cell r="C238" t="str">
            <v>ПЕРФОРАТОР HR 2400</v>
          </cell>
        </row>
        <row r="239">
          <cell r="C239" t="str">
            <v>ПЕРФОРАТОР HR 2400</v>
          </cell>
        </row>
        <row r="240">
          <cell r="C240" t="str">
            <v>НИВЕЛИР NA 720</v>
          </cell>
        </row>
        <row r="241">
          <cell r="C241" t="str">
            <v>РЕЙКА TELESC STAFF</v>
          </cell>
        </row>
        <row r="242">
          <cell r="C242" t="str">
            <v>ШТАТИВ АЛЮМ TRIPOD</v>
          </cell>
        </row>
        <row r="243">
          <cell r="C243" t="str">
            <v>УРОВЕНЬ КРУГЛЫЙ</v>
          </cell>
        </row>
        <row r="244">
          <cell r="C244" t="str">
            <v>ЛАМПА ПАЯЛЬНАЯ</v>
          </cell>
        </row>
        <row r="245">
          <cell r="C245" t="str">
            <v>ЛАМПА ПАЯЛЬНАЯ</v>
          </cell>
        </row>
        <row r="246">
          <cell r="C246" t="str">
            <v>ЛАМПА ПАЯЛЬНАЯ</v>
          </cell>
        </row>
        <row r="247">
          <cell r="C247" t="str">
            <v>ФОНАРЬ БАЛХАШ</v>
          </cell>
        </row>
        <row r="248">
          <cell r="C248" t="str">
            <v>ПИЛА ЭЛ.ДИСК</v>
          </cell>
        </row>
        <row r="249">
          <cell r="C249" t="str">
            <v>ПИЛА ЭЛ.ЦЕПНАЯ GК440</v>
          </cell>
        </row>
        <row r="250">
          <cell r="C250" t="str">
            <v>ЭЛ.ЛОБЗИК</v>
          </cell>
        </row>
        <row r="251">
          <cell r="C251" t="str">
            <v>ШЛИФМАШИНА 9401</v>
          </cell>
        </row>
        <row r="252">
          <cell r="C252" t="str">
            <v>УДАРНАЯ ДРЕЛЬ</v>
          </cell>
        </row>
        <row r="253">
          <cell r="C253" t="str">
            <v>УДАРНАЯ ДРЕЛЬ НР2000</v>
          </cell>
        </row>
        <row r="254">
          <cell r="C254" t="str">
            <v>ЭЛЕКТРОЛОБЗИК 4304</v>
          </cell>
        </row>
        <row r="255">
          <cell r="C255" t="str">
            <v>ЭЛЕКТРОЛОБЗИК 4304</v>
          </cell>
        </row>
        <row r="256">
          <cell r="C256" t="str">
            <v>ФРЕЗЕР 3612 С</v>
          </cell>
        </row>
        <row r="257">
          <cell r="C257" t="str">
            <v>РАСКОС LS 1013</v>
          </cell>
        </row>
        <row r="258">
          <cell r="C258" t="str">
            <v>РУБАНОК N 1923B</v>
          </cell>
        </row>
        <row r="259">
          <cell r="C259" t="str">
            <v>ДИСКОВАЯ ПИЛА 5901 В</v>
          </cell>
        </row>
        <row r="260">
          <cell r="C260" t="str">
            <v>ЛЕНТОЧНОЕ ШЛИФУСТР-ВО 9404</v>
          </cell>
        </row>
        <row r="261">
          <cell r="C261" t="str">
            <v>ЛЕНТОЧНОЕ ШЛИФУСТР-ВО 9404</v>
          </cell>
        </row>
        <row r="262">
          <cell r="C262" t="str">
            <v>ПЛОСКОШЛИФ УСТР-ВО 9046</v>
          </cell>
        </row>
        <row r="263">
          <cell r="C263" t="str">
            <v>ЛЕНТОЧНОЕ ШЛИФУСТР-ВО 9910</v>
          </cell>
        </row>
        <row r="264">
          <cell r="C264" t="str">
            <v>ПЛОСКОШЛИФМАШИНА ВО3700</v>
          </cell>
        </row>
        <row r="265">
          <cell r="C265" t="str">
            <v>ПЛОСКОШЛИФУСТР-ВО  ВО 6030</v>
          </cell>
        </row>
        <row r="266">
          <cell r="C266" t="str">
            <v>БАГАЖНЫЕ ТЕЛЕЖКИ РУЧН.</v>
          </cell>
        </row>
        <row r="267">
          <cell r="C267" t="str">
            <v>БАГАЖНЫЕ ТЕЛЕЖКИ РУЧН.</v>
          </cell>
        </row>
        <row r="268">
          <cell r="C268" t="str">
            <v>БАГАЖНЫЕ ТЕЛЕЖКИ РУЧН.</v>
          </cell>
        </row>
        <row r="269">
          <cell r="C269" t="str">
            <v>УГЛОШЛИФУСТР-ВО 9049</v>
          </cell>
        </row>
        <row r="270">
          <cell r="C270" t="str">
            <v>ДРЕЛЬ УДАРНАЯ НР 2050</v>
          </cell>
        </row>
        <row r="271">
          <cell r="C271" t="str">
            <v>ПОЛКА</v>
          </cell>
        </row>
        <row r="272">
          <cell r="C272" t="str">
            <v>ТУМБА</v>
          </cell>
        </row>
        <row r="273">
          <cell r="C273" t="str">
            <v>ТУМБА</v>
          </cell>
        </row>
        <row r="274">
          <cell r="C274" t="str">
            <v>ТУМБА</v>
          </cell>
        </row>
        <row r="275">
          <cell r="C275" t="str">
            <v>СЕЙФ МЕТАЛЛИЧ.</v>
          </cell>
        </row>
        <row r="276">
          <cell r="C276" t="str">
            <v>ДРЕЛЬ GSB 18-2RE 600ВТ</v>
          </cell>
        </row>
        <row r="277">
          <cell r="C277" t="str">
            <v>КАФЕЛЕРЕЗКА</v>
          </cell>
        </row>
        <row r="278">
          <cell r="C278" t="str">
            <v>МОЛОТОК ОТБОЙНЫЙ</v>
          </cell>
        </row>
        <row r="279">
          <cell r="C279" t="str">
            <v>ДРЕЛЬ ЭЛ.</v>
          </cell>
        </row>
        <row r="280">
          <cell r="C280" t="str">
            <v>ДРЕЛЬ ЭЛ. 2162</v>
          </cell>
        </row>
        <row r="281">
          <cell r="C281" t="str">
            <v>ДРЕЛЬ ЭЛ. 2162</v>
          </cell>
        </row>
        <row r="282">
          <cell r="C282" t="str">
            <v>УДАРНАЯ ДРЕЛЬ HP 2000 Mikita</v>
          </cell>
        </row>
        <row r="283">
          <cell r="C283" t="str">
            <v>ЖАЛЮЗИ 14.8 М2</v>
          </cell>
        </row>
        <row r="284">
          <cell r="C284" t="str">
            <v>СТОЛ ОФИСНЫЙ</v>
          </cell>
        </row>
        <row r="285">
          <cell r="C285" t="str">
            <v>СТОЛ ОФИСНЫЙ</v>
          </cell>
        </row>
        <row r="286">
          <cell r="C286" t="str">
            <v>СТОЛ ОФИСНЫЙ</v>
          </cell>
        </row>
        <row r="287">
          <cell r="C287" t="str">
            <v>СТОЛ ОФИСНЫЙ</v>
          </cell>
        </row>
        <row r="288">
          <cell r="C288" t="str">
            <v>СТОЛ ОФИСНЫЙ</v>
          </cell>
        </row>
        <row r="289">
          <cell r="C289" t="str">
            <v>СТОЛ ОФИСНЫЙ</v>
          </cell>
        </row>
        <row r="290">
          <cell r="C290" t="str">
            <v>СТОЛ ОБЕДЕННЫЙ</v>
          </cell>
        </row>
        <row r="291">
          <cell r="C291" t="str">
            <v>ТУМБОЧКА МЕБЕЛЬНАЯ</v>
          </cell>
        </row>
        <row r="292">
          <cell r="C292" t="str">
            <v>ПЛИТКОРЕЗ 60 СМ</v>
          </cell>
        </row>
        <row r="293">
          <cell r="C293" t="str">
            <v>ПЛИТКОРЕЗ 60 СМ</v>
          </cell>
        </row>
        <row r="294">
          <cell r="C294" t="str">
            <v>ПЛИТКОРЕЗ 60 СМ</v>
          </cell>
        </row>
        <row r="295">
          <cell r="C295" t="str">
            <v>ПЛИТКОРЕЗ 60 СМ</v>
          </cell>
        </row>
        <row r="296">
          <cell r="C296" t="str">
            <v>ШЛИФМАШИНА ЛЕНТОЧНАЯ  Е-241А</v>
          </cell>
        </row>
        <row r="297">
          <cell r="C297" t="str">
            <v>ШЛИФМАШИНА ЛЕНТОЧНАЯ  Е-241А</v>
          </cell>
        </row>
        <row r="298">
          <cell r="C298" t="str">
            <v>УДАРНАЯ ДРЕЛЬ AEG SB2E  RS</v>
          </cell>
        </row>
        <row r="299">
          <cell r="C299" t="str">
            <v>УДАРНАЯ ДРЕЛЬ AEG SB2 750</v>
          </cell>
        </row>
        <row r="300">
          <cell r="C300" t="str">
            <v>УДАРНАЯ ДРЕЛЬ AEG SB2 750</v>
          </cell>
        </row>
        <row r="301">
          <cell r="C301" t="str">
            <v>СЕТЕВОЙ ШУРУПОВЕРТ SE 4000</v>
          </cell>
        </row>
        <row r="302">
          <cell r="C302" t="str">
            <v>СЕТЕВОЙ ШУРУПОВЕРТ SE 4000</v>
          </cell>
        </row>
        <row r="303">
          <cell r="C303" t="str">
            <v>ПЕРФОРАТОР AEG PN 3500</v>
          </cell>
        </row>
        <row r="304">
          <cell r="C304" t="str">
            <v>УГЛОШЛИФОФАЛЬНАЯ МАШИНА AEG WSL 230 S</v>
          </cell>
        </row>
        <row r="305">
          <cell r="C305" t="str">
            <v>ШУРУПОВЕРТ AEG BEST 1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  <row r="65">
          <cell r="B65" t="str">
            <v>0</v>
          </cell>
        </row>
        <row r="66">
          <cell r="B66" t="str">
            <v>0</v>
          </cell>
        </row>
        <row r="67">
          <cell r="B67" t="str">
            <v>0</v>
          </cell>
        </row>
        <row r="68">
          <cell r="B68" t="str">
            <v>0</v>
          </cell>
        </row>
        <row r="69">
          <cell r="B69" t="str">
            <v>0</v>
          </cell>
        </row>
        <row r="70">
          <cell r="B70" t="str">
            <v>0</v>
          </cell>
        </row>
        <row r="71">
          <cell r="B71" t="str">
            <v>0</v>
          </cell>
        </row>
        <row r="72">
          <cell r="B72" t="str">
            <v>0</v>
          </cell>
        </row>
        <row r="73">
          <cell r="B73" t="str">
            <v>0</v>
          </cell>
        </row>
        <row r="74">
          <cell r="B74" t="str">
            <v>0</v>
          </cell>
        </row>
        <row r="75">
          <cell r="B75" t="str">
            <v>0</v>
          </cell>
        </row>
        <row r="76">
          <cell r="B76" t="str">
            <v>0</v>
          </cell>
        </row>
        <row r="77">
          <cell r="B77" t="str">
            <v>0</v>
          </cell>
        </row>
        <row r="78">
          <cell r="B78" t="str">
            <v>0</v>
          </cell>
        </row>
        <row r="79">
          <cell r="B79" t="str">
            <v>0</v>
          </cell>
        </row>
        <row r="80">
          <cell r="B80" t="str">
            <v>0</v>
          </cell>
        </row>
        <row r="81">
          <cell r="B81" t="str">
            <v>0</v>
          </cell>
        </row>
        <row r="82">
          <cell r="B82" t="str">
            <v>0</v>
          </cell>
        </row>
        <row r="83">
          <cell r="B83" t="str">
            <v>0</v>
          </cell>
        </row>
        <row r="84">
          <cell r="B84" t="str">
            <v>0</v>
          </cell>
        </row>
        <row r="85">
          <cell r="B85" t="str">
            <v>0</v>
          </cell>
        </row>
        <row r="86">
          <cell r="B86" t="str">
            <v>0</v>
          </cell>
        </row>
        <row r="87">
          <cell r="B87" t="str">
            <v>0</v>
          </cell>
        </row>
        <row r="88">
          <cell r="B88" t="str">
            <v>0</v>
          </cell>
        </row>
        <row r="89">
          <cell r="B89" t="str">
            <v>0</v>
          </cell>
        </row>
        <row r="90">
          <cell r="B90" t="str">
            <v>0</v>
          </cell>
        </row>
        <row r="91">
          <cell r="B91" t="str">
            <v>0</v>
          </cell>
        </row>
        <row r="92">
          <cell r="B92" t="str">
            <v>0</v>
          </cell>
        </row>
        <row r="93">
          <cell r="B93" t="str">
            <v>0</v>
          </cell>
        </row>
        <row r="94">
          <cell r="B94" t="str">
            <v>0</v>
          </cell>
        </row>
        <row r="95">
          <cell r="B95" t="str">
            <v>0</v>
          </cell>
        </row>
        <row r="96">
          <cell r="B96" t="str">
            <v>0</v>
          </cell>
        </row>
        <row r="97">
          <cell r="B97" t="str">
            <v>0</v>
          </cell>
        </row>
        <row r="98">
          <cell r="B98" t="str">
            <v>0</v>
          </cell>
        </row>
        <row r="99">
          <cell r="B99" t="str">
            <v>0</v>
          </cell>
        </row>
        <row r="100">
          <cell r="B100" t="str">
            <v>0</v>
          </cell>
        </row>
        <row r="101">
          <cell r="B101" t="str">
            <v>0</v>
          </cell>
        </row>
        <row r="102">
          <cell r="B102" t="str">
            <v>0</v>
          </cell>
        </row>
        <row r="103">
          <cell r="B103" t="str">
            <v>0</v>
          </cell>
        </row>
        <row r="104">
          <cell r="B104" t="str">
            <v>0</v>
          </cell>
        </row>
        <row r="105">
          <cell r="B105" t="str">
            <v>0</v>
          </cell>
        </row>
        <row r="106">
          <cell r="B106" t="str">
            <v>0</v>
          </cell>
        </row>
        <row r="107">
          <cell r="B107" t="str">
            <v>0</v>
          </cell>
        </row>
        <row r="108">
          <cell r="B108" t="str">
            <v>0</v>
          </cell>
        </row>
        <row r="109">
          <cell r="B109" t="str">
            <v>0</v>
          </cell>
        </row>
        <row r="110">
          <cell r="B110" t="str">
            <v>0</v>
          </cell>
        </row>
        <row r="111">
          <cell r="B111" t="str">
            <v>0</v>
          </cell>
        </row>
        <row r="112">
          <cell r="B112" t="str">
            <v>0</v>
          </cell>
        </row>
        <row r="113">
          <cell r="B113" t="str">
            <v>0</v>
          </cell>
        </row>
        <row r="114">
          <cell r="B114" t="str">
            <v>0</v>
          </cell>
        </row>
        <row r="115">
          <cell r="B115" t="str">
            <v>0</v>
          </cell>
        </row>
        <row r="116">
          <cell r="B116" t="str">
            <v>0</v>
          </cell>
        </row>
        <row r="117">
          <cell r="B117" t="str">
            <v>0</v>
          </cell>
        </row>
        <row r="118">
          <cell r="B118" t="str">
            <v>0</v>
          </cell>
        </row>
        <row r="119">
          <cell r="B119" t="str">
            <v>0</v>
          </cell>
        </row>
        <row r="120">
          <cell r="B120" t="str">
            <v>0</v>
          </cell>
        </row>
        <row r="121">
          <cell r="B121" t="str">
            <v>0</v>
          </cell>
        </row>
        <row r="122">
          <cell r="B122" t="str">
            <v>0</v>
          </cell>
        </row>
        <row r="123">
          <cell r="B123" t="str">
            <v>0</v>
          </cell>
        </row>
        <row r="124">
          <cell r="B124" t="str">
            <v>0</v>
          </cell>
        </row>
        <row r="125">
          <cell r="B125" t="str">
            <v>0</v>
          </cell>
        </row>
        <row r="126">
          <cell r="B126" t="str">
            <v>0</v>
          </cell>
        </row>
        <row r="127">
          <cell r="B127" t="str">
            <v>0</v>
          </cell>
        </row>
        <row r="128">
          <cell r="B128" t="str">
            <v>0</v>
          </cell>
        </row>
        <row r="129">
          <cell r="B129" t="str">
            <v>0</v>
          </cell>
        </row>
        <row r="130">
          <cell r="B130" t="str">
            <v>0</v>
          </cell>
        </row>
        <row r="131">
          <cell r="B131" t="str">
            <v>0</v>
          </cell>
        </row>
        <row r="132">
          <cell r="B132" t="str">
            <v>0</v>
          </cell>
        </row>
        <row r="133">
          <cell r="B133" t="str">
            <v>0</v>
          </cell>
        </row>
        <row r="134">
          <cell r="B134" t="str">
            <v>0</v>
          </cell>
        </row>
        <row r="135">
          <cell r="B135" t="str">
            <v>0</v>
          </cell>
        </row>
        <row r="136">
          <cell r="B136" t="str">
            <v>0</v>
          </cell>
        </row>
        <row r="137">
          <cell r="B137" t="str">
            <v>0</v>
          </cell>
        </row>
        <row r="138">
          <cell r="B138" t="str">
            <v>0</v>
          </cell>
        </row>
        <row r="139">
          <cell r="B139" t="str">
            <v>0</v>
          </cell>
        </row>
        <row r="140">
          <cell r="B140" t="str">
            <v>0</v>
          </cell>
        </row>
        <row r="141">
          <cell r="B141" t="str">
            <v>0</v>
          </cell>
        </row>
        <row r="142">
          <cell r="B142" t="str">
            <v>0</v>
          </cell>
        </row>
        <row r="143">
          <cell r="B143" t="str">
            <v>0</v>
          </cell>
        </row>
        <row r="144">
          <cell r="B144" t="str">
            <v>0</v>
          </cell>
        </row>
        <row r="145">
          <cell r="B145" t="str">
            <v>0</v>
          </cell>
        </row>
        <row r="146">
          <cell r="B146" t="str">
            <v>0</v>
          </cell>
        </row>
        <row r="147">
          <cell r="B147" t="str">
            <v>0</v>
          </cell>
        </row>
        <row r="148">
          <cell r="B148" t="str">
            <v>0</v>
          </cell>
        </row>
        <row r="149">
          <cell r="B149" t="str">
            <v>0</v>
          </cell>
        </row>
        <row r="150">
          <cell r="B150" t="str">
            <v>0</v>
          </cell>
        </row>
        <row r="151">
          <cell r="B151" t="str">
            <v>0</v>
          </cell>
        </row>
        <row r="152">
          <cell r="B152" t="str">
            <v>0</v>
          </cell>
        </row>
        <row r="153">
          <cell r="B153" t="str">
            <v>0</v>
          </cell>
        </row>
        <row r="154">
          <cell r="B154" t="str">
            <v>0</v>
          </cell>
        </row>
        <row r="155">
          <cell r="B155" t="str">
            <v>0</v>
          </cell>
        </row>
        <row r="156">
          <cell r="B156" t="str">
            <v>0</v>
          </cell>
        </row>
        <row r="157">
          <cell r="B157" t="str">
            <v>0</v>
          </cell>
        </row>
        <row r="158">
          <cell r="B158" t="str">
            <v>0</v>
          </cell>
        </row>
        <row r="159">
          <cell r="B159" t="str">
            <v>0</v>
          </cell>
        </row>
        <row r="160">
          <cell r="B160" t="str">
            <v>0</v>
          </cell>
        </row>
        <row r="161">
          <cell r="B161" t="str">
            <v>0</v>
          </cell>
        </row>
        <row r="162">
          <cell r="B162" t="str">
            <v>0</v>
          </cell>
        </row>
        <row r="163">
          <cell r="B163" t="str">
            <v>0</v>
          </cell>
        </row>
        <row r="164">
          <cell r="B164" t="str">
            <v>0</v>
          </cell>
        </row>
        <row r="165">
          <cell r="B165" t="str">
            <v>0</v>
          </cell>
        </row>
        <row r="166">
          <cell r="B166" t="str">
            <v>0</v>
          </cell>
        </row>
        <row r="167">
          <cell r="B167" t="str">
            <v>0</v>
          </cell>
        </row>
        <row r="168">
          <cell r="B168" t="str">
            <v>0</v>
          </cell>
        </row>
        <row r="169">
          <cell r="B169" t="str">
            <v>0</v>
          </cell>
        </row>
        <row r="170">
          <cell r="B170" t="str">
            <v>0</v>
          </cell>
        </row>
        <row r="171">
          <cell r="B171" t="str">
            <v>0</v>
          </cell>
        </row>
        <row r="172">
          <cell r="B172" t="str">
            <v>0</v>
          </cell>
        </row>
        <row r="173">
          <cell r="B173" t="str">
            <v>0</v>
          </cell>
        </row>
        <row r="174">
          <cell r="B174" t="str">
            <v>0</v>
          </cell>
        </row>
        <row r="175">
          <cell r="B175" t="str">
            <v>0</v>
          </cell>
        </row>
        <row r="176">
          <cell r="B176" t="str">
            <v>0</v>
          </cell>
        </row>
        <row r="177">
          <cell r="B177" t="str">
            <v>0</v>
          </cell>
        </row>
        <row r="178">
          <cell r="B178" t="str">
            <v>0</v>
          </cell>
        </row>
        <row r="179">
          <cell r="B179" t="str">
            <v>0</v>
          </cell>
        </row>
        <row r="180">
          <cell r="B180" t="str">
            <v>0</v>
          </cell>
        </row>
        <row r="181">
          <cell r="B181" t="str">
            <v>0</v>
          </cell>
        </row>
        <row r="182">
          <cell r="B182" t="str">
            <v>0</v>
          </cell>
        </row>
        <row r="183">
          <cell r="B183" t="str">
            <v>0</v>
          </cell>
        </row>
        <row r="184">
          <cell r="B184" t="str">
            <v>0</v>
          </cell>
        </row>
        <row r="185">
          <cell r="B185" t="str">
            <v>0</v>
          </cell>
        </row>
        <row r="186">
          <cell r="B186" t="str">
            <v>0</v>
          </cell>
        </row>
        <row r="187">
          <cell r="B187" t="str">
            <v>0</v>
          </cell>
        </row>
        <row r="188">
          <cell r="B188" t="str">
            <v>0</v>
          </cell>
        </row>
        <row r="189">
          <cell r="B189" t="str">
            <v>0</v>
          </cell>
        </row>
        <row r="190">
          <cell r="B190" t="str">
            <v>0</v>
          </cell>
        </row>
        <row r="191">
          <cell r="B191" t="str">
            <v>0</v>
          </cell>
        </row>
        <row r="192">
          <cell r="B192" t="str">
            <v>0</v>
          </cell>
        </row>
        <row r="193">
          <cell r="B193" t="str">
            <v>0</v>
          </cell>
        </row>
        <row r="194">
          <cell r="B194" t="str">
            <v>0</v>
          </cell>
        </row>
        <row r="195">
          <cell r="B195" t="str">
            <v>0</v>
          </cell>
        </row>
        <row r="196">
          <cell r="B196" t="str">
            <v>0</v>
          </cell>
        </row>
        <row r="197">
          <cell r="B197" t="str">
            <v>0</v>
          </cell>
        </row>
        <row r="198">
          <cell r="B198" t="str">
            <v>0</v>
          </cell>
        </row>
        <row r="199">
          <cell r="B199" t="str">
            <v>0</v>
          </cell>
        </row>
        <row r="200">
          <cell r="B200" t="str">
            <v>0</v>
          </cell>
        </row>
        <row r="201">
          <cell r="B201" t="str">
            <v>0</v>
          </cell>
        </row>
        <row r="202">
          <cell r="B202" t="str">
            <v>0</v>
          </cell>
        </row>
        <row r="203">
          <cell r="B203" t="str">
            <v>0</v>
          </cell>
        </row>
        <row r="204">
          <cell r="B204" t="str">
            <v>0</v>
          </cell>
        </row>
        <row r="205">
          <cell r="B205" t="str">
            <v>0</v>
          </cell>
        </row>
        <row r="206">
          <cell r="B206" t="str">
            <v>0</v>
          </cell>
        </row>
        <row r="207">
          <cell r="B207" t="str">
            <v>0</v>
          </cell>
        </row>
        <row r="208">
          <cell r="B208" t="str">
            <v>0</v>
          </cell>
        </row>
        <row r="209">
          <cell r="B209" t="str">
            <v>0</v>
          </cell>
        </row>
        <row r="210">
          <cell r="B210" t="str">
            <v>0</v>
          </cell>
        </row>
        <row r="211">
          <cell r="B211" t="str">
            <v>0</v>
          </cell>
        </row>
        <row r="212">
          <cell r="B212" t="str">
            <v>0</v>
          </cell>
        </row>
        <row r="213">
          <cell r="B213" t="str">
            <v>0</v>
          </cell>
        </row>
        <row r="214">
          <cell r="B214" t="str">
            <v>0</v>
          </cell>
        </row>
        <row r="215">
          <cell r="B215" t="str">
            <v>0</v>
          </cell>
        </row>
        <row r="216">
          <cell r="B216" t="str">
            <v>0</v>
          </cell>
        </row>
        <row r="217">
          <cell r="B217" t="str">
            <v>0</v>
          </cell>
        </row>
        <row r="218">
          <cell r="B218" t="str">
            <v>0</v>
          </cell>
        </row>
        <row r="219">
          <cell r="B219" t="str">
            <v>0</v>
          </cell>
        </row>
        <row r="220">
          <cell r="B220" t="str">
            <v>0</v>
          </cell>
        </row>
        <row r="221">
          <cell r="B221" t="str">
            <v>0</v>
          </cell>
        </row>
        <row r="222">
          <cell r="B222" t="str">
            <v>0</v>
          </cell>
        </row>
        <row r="223">
          <cell r="B223" t="str">
            <v>0</v>
          </cell>
        </row>
        <row r="224">
          <cell r="B224" t="str">
            <v>0</v>
          </cell>
        </row>
        <row r="225">
          <cell r="B225" t="str">
            <v>0</v>
          </cell>
        </row>
        <row r="226">
          <cell r="B226" t="str">
            <v>0</v>
          </cell>
        </row>
        <row r="227">
          <cell r="B227" t="str">
            <v>0</v>
          </cell>
        </row>
        <row r="228">
          <cell r="B228" t="str">
            <v>0</v>
          </cell>
        </row>
        <row r="229">
          <cell r="B229" t="str">
            <v>0</v>
          </cell>
        </row>
        <row r="230">
          <cell r="B230" t="str">
            <v>0</v>
          </cell>
        </row>
        <row r="231">
          <cell r="B231" t="str">
            <v>0</v>
          </cell>
        </row>
        <row r="232">
          <cell r="B232" t="str">
            <v>0</v>
          </cell>
        </row>
        <row r="233">
          <cell r="B233" t="str">
            <v>0</v>
          </cell>
        </row>
        <row r="234">
          <cell r="B234" t="str">
            <v>0</v>
          </cell>
        </row>
        <row r="235">
          <cell r="B235" t="str">
            <v>0</v>
          </cell>
        </row>
        <row r="236">
          <cell r="B236" t="str">
            <v>0</v>
          </cell>
        </row>
        <row r="237">
          <cell r="B237" t="str">
            <v>0</v>
          </cell>
        </row>
        <row r="238">
          <cell r="B238" t="str">
            <v>0</v>
          </cell>
        </row>
        <row r="239">
          <cell r="B239" t="str">
            <v>0</v>
          </cell>
        </row>
        <row r="240">
          <cell r="B240" t="str">
            <v>0</v>
          </cell>
        </row>
        <row r="241">
          <cell r="B241" t="str">
            <v>0</v>
          </cell>
        </row>
        <row r="242">
          <cell r="B242" t="str">
            <v>0</v>
          </cell>
        </row>
        <row r="243">
          <cell r="B243" t="str">
            <v>0</v>
          </cell>
        </row>
        <row r="244">
          <cell r="B244" t="str">
            <v>0</v>
          </cell>
        </row>
        <row r="245">
          <cell r="B245" t="str">
            <v>0</v>
          </cell>
        </row>
        <row r="246">
          <cell r="B246" t="str">
            <v>0</v>
          </cell>
        </row>
        <row r="247">
          <cell r="B247" t="str">
            <v>0</v>
          </cell>
        </row>
        <row r="248">
          <cell r="B248" t="str">
            <v>0</v>
          </cell>
        </row>
        <row r="249">
          <cell r="B249" t="str">
            <v>0</v>
          </cell>
        </row>
        <row r="250">
          <cell r="B250" t="str">
            <v>0</v>
          </cell>
        </row>
        <row r="251">
          <cell r="B251" t="str">
            <v>0</v>
          </cell>
        </row>
        <row r="252">
          <cell r="B252" t="str">
            <v>0</v>
          </cell>
        </row>
        <row r="253">
          <cell r="B253" t="str">
            <v>0</v>
          </cell>
        </row>
        <row r="254">
          <cell r="B254" t="str">
            <v>0</v>
          </cell>
        </row>
        <row r="255">
          <cell r="B255" t="str">
            <v>0</v>
          </cell>
        </row>
        <row r="256">
          <cell r="B256" t="str">
            <v>0</v>
          </cell>
        </row>
        <row r="257">
          <cell r="B257" t="str">
            <v>0</v>
          </cell>
        </row>
        <row r="258">
          <cell r="B258" t="str">
            <v>0</v>
          </cell>
        </row>
        <row r="259">
          <cell r="B259" t="str">
            <v>0</v>
          </cell>
        </row>
        <row r="260">
          <cell r="B260" t="str">
            <v>0</v>
          </cell>
        </row>
        <row r="261">
          <cell r="B261" t="str">
            <v>0</v>
          </cell>
        </row>
        <row r="262">
          <cell r="B262" t="str">
            <v>0</v>
          </cell>
        </row>
        <row r="263">
          <cell r="B263" t="str">
            <v>0</v>
          </cell>
        </row>
        <row r="264">
          <cell r="B264" t="str">
            <v>0</v>
          </cell>
        </row>
        <row r="265">
          <cell r="B265" t="str">
            <v>0</v>
          </cell>
        </row>
        <row r="266">
          <cell r="B266" t="str">
            <v>0</v>
          </cell>
        </row>
        <row r="267">
          <cell r="B267" t="str">
            <v>0</v>
          </cell>
        </row>
        <row r="268">
          <cell r="B268" t="str">
            <v>0</v>
          </cell>
        </row>
        <row r="269">
          <cell r="B269" t="str">
            <v>0</v>
          </cell>
        </row>
        <row r="270">
          <cell r="B270" t="str">
            <v>0</v>
          </cell>
        </row>
        <row r="271">
          <cell r="B271" t="str">
            <v>0</v>
          </cell>
        </row>
        <row r="272">
          <cell r="B272" t="str">
            <v>0</v>
          </cell>
        </row>
        <row r="273">
          <cell r="B273" t="str">
            <v>0</v>
          </cell>
        </row>
        <row r="274">
          <cell r="B274" t="str">
            <v>0</v>
          </cell>
        </row>
        <row r="275">
          <cell r="B275" t="str">
            <v>0</v>
          </cell>
        </row>
        <row r="276">
          <cell r="B276" t="str">
            <v>0</v>
          </cell>
        </row>
        <row r="277">
          <cell r="B277" t="str">
            <v>0</v>
          </cell>
        </row>
        <row r="278">
          <cell r="B278" t="str">
            <v>0</v>
          </cell>
        </row>
        <row r="279">
          <cell r="B279" t="str">
            <v>0</v>
          </cell>
        </row>
        <row r="280">
          <cell r="B280" t="str">
            <v>0</v>
          </cell>
        </row>
        <row r="281">
          <cell r="B281" t="str">
            <v>0</v>
          </cell>
        </row>
        <row r="282">
          <cell r="B282" t="str">
            <v>0</v>
          </cell>
        </row>
        <row r="283">
          <cell r="B283" t="str">
            <v>0</v>
          </cell>
        </row>
        <row r="284">
          <cell r="B284" t="str">
            <v>0</v>
          </cell>
        </row>
        <row r="285">
          <cell r="B285" t="str">
            <v>0</v>
          </cell>
        </row>
        <row r="286">
          <cell r="B286" t="str">
            <v>0</v>
          </cell>
        </row>
        <row r="287">
          <cell r="B287" t="str">
            <v>0</v>
          </cell>
        </row>
        <row r="288">
          <cell r="B288" t="str">
            <v>0</v>
          </cell>
        </row>
        <row r="289">
          <cell r="B289" t="str">
            <v>0</v>
          </cell>
        </row>
        <row r="290">
          <cell r="B290" t="str">
            <v>0</v>
          </cell>
        </row>
        <row r="291">
          <cell r="B291" t="str">
            <v>0</v>
          </cell>
        </row>
        <row r="292">
          <cell r="B292" t="str">
            <v>0</v>
          </cell>
        </row>
        <row r="293">
          <cell r="B293" t="str">
            <v>0</v>
          </cell>
        </row>
        <row r="294">
          <cell r="B294" t="str">
            <v>0</v>
          </cell>
        </row>
        <row r="295">
          <cell r="B295" t="str">
            <v>0</v>
          </cell>
        </row>
        <row r="296">
          <cell r="B296" t="str">
            <v>0</v>
          </cell>
        </row>
        <row r="297">
          <cell r="B297" t="str">
            <v>0</v>
          </cell>
        </row>
        <row r="298">
          <cell r="B298" t="str">
            <v>0</v>
          </cell>
        </row>
        <row r="299">
          <cell r="B299" t="str">
            <v>0</v>
          </cell>
        </row>
        <row r="300">
          <cell r="B300" t="str">
            <v>0</v>
          </cell>
        </row>
        <row r="301">
          <cell r="B301" t="str">
            <v>0</v>
          </cell>
        </row>
        <row r="302">
          <cell r="B302" t="str">
            <v>0</v>
          </cell>
        </row>
        <row r="303">
          <cell r="B303" t="str">
            <v>0</v>
          </cell>
        </row>
        <row r="304">
          <cell r="B304" t="str">
            <v>0</v>
          </cell>
        </row>
        <row r="305">
          <cell r="B305" t="str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  <sheetName val="основ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30000370</v>
          </cell>
          <cell r="B2" t="str">
            <v>0</v>
          </cell>
          <cell r="C2" t="str">
            <v>СИСТЕМНЫЙ БЛОК  ОТ  КРАМС</v>
          </cell>
          <cell r="D2">
            <v>37500</v>
          </cell>
          <cell r="E2">
            <v>425975</v>
          </cell>
          <cell r="F2">
            <v>-66555</v>
          </cell>
          <cell r="G2">
            <v>359420</v>
          </cell>
          <cell r="H2" t="str">
            <v>KZT</v>
          </cell>
        </row>
        <row r="3">
          <cell r="A3" t="str">
            <v>230000371</v>
          </cell>
          <cell r="B3" t="str">
            <v>0</v>
          </cell>
          <cell r="C3" t="str">
            <v>МОДЕМ ОТ КРАМС</v>
          </cell>
          <cell r="D3">
            <v>37530</v>
          </cell>
          <cell r="E3">
            <v>91391</v>
          </cell>
          <cell r="F3">
            <v>-10751</v>
          </cell>
          <cell r="G3">
            <v>80640</v>
          </cell>
          <cell r="H3" t="str">
            <v>KZT</v>
          </cell>
        </row>
        <row r="4">
          <cell r="A4" t="str">
            <v>230000372</v>
          </cell>
          <cell r="B4" t="str">
            <v>0</v>
          </cell>
          <cell r="C4" t="str">
            <v>БЛОК ПИТАНИЯ UPS</v>
          </cell>
          <cell r="D4">
            <v>37469</v>
          </cell>
          <cell r="E4">
            <v>38725</v>
          </cell>
          <cell r="F4">
            <v>-6089</v>
          </cell>
          <cell r="G4">
            <v>32636</v>
          </cell>
          <cell r="H4" t="str">
            <v>KZT</v>
          </cell>
        </row>
        <row r="5">
          <cell r="A5" t="str">
            <v>230001805</v>
          </cell>
          <cell r="B5" t="str">
            <v>0</v>
          </cell>
          <cell r="C5" t="str">
            <v>МОНИТОР SAMSUNG 959</v>
          </cell>
          <cell r="D5">
            <v>37469</v>
          </cell>
          <cell r="E5">
            <v>55491</v>
          </cell>
          <cell r="F5">
            <v>-9826</v>
          </cell>
          <cell r="G5">
            <v>45665</v>
          </cell>
          <cell r="H5" t="str">
            <v>KZT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  <row r="65">
          <cell r="B65" t="str">
            <v>0</v>
          </cell>
        </row>
        <row r="66">
          <cell r="B66" t="str">
            <v>0</v>
          </cell>
        </row>
        <row r="67">
          <cell r="B67" t="str">
            <v>0</v>
          </cell>
        </row>
        <row r="68">
          <cell r="B68" t="str">
            <v>0</v>
          </cell>
        </row>
        <row r="69">
          <cell r="B69" t="str">
            <v>0</v>
          </cell>
        </row>
        <row r="70">
          <cell r="B70" t="str">
            <v>0</v>
          </cell>
        </row>
        <row r="71">
          <cell r="B71" t="str">
            <v>0</v>
          </cell>
        </row>
        <row r="72">
          <cell r="B72" t="str">
            <v>0</v>
          </cell>
        </row>
        <row r="73">
          <cell r="B73" t="str">
            <v>0</v>
          </cell>
        </row>
        <row r="74">
          <cell r="B74" t="str">
            <v>0</v>
          </cell>
        </row>
        <row r="75">
          <cell r="B75" t="str">
            <v>0</v>
          </cell>
        </row>
        <row r="76">
          <cell r="B76" t="str">
            <v>0</v>
          </cell>
        </row>
        <row r="77">
          <cell r="B77" t="str">
            <v>0</v>
          </cell>
        </row>
        <row r="78">
          <cell r="B78" t="str">
            <v>0</v>
          </cell>
        </row>
        <row r="79">
          <cell r="B79" t="str">
            <v>0</v>
          </cell>
        </row>
        <row r="80">
          <cell r="B80" t="str">
            <v>0</v>
          </cell>
        </row>
        <row r="81">
          <cell r="B81" t="str">
            <v>0</v>
          </cell>
        </row>
        <row r="82">
          <cell r="B82" t="str">
            <v>0</v>
          </cell>
        </row>
        <row r="83">
          <cell r="B83" t="str">
            <v>0</v>
          </cell>
        </row>
        <row r="84">
          <cell r="B84" t="str">
            <v>0</v>
          </cell>
        </row>
        <row r="85">
          <cell r="B85" t="str">
            <v>0</v>
          </cell>
        </row>
        <row r="86">
          <cell r="B86" t="str">
            <v>0</v>
          </cell>
        </row>
        <row r="87">
          <cell r="B87" t="str">
            <v>0</v>
          </cell>
        </row>
        <row r="88">
          <cell r="B88" t="str">
            <v>0</v>
          </cell>
        </row>
        <row r="89">
          <cell r="B89" t="str">
            <v>0</v>
          </cell>
        </row>
        <row r="90">
          <cell r="B90" t="str">
            <v>0</v>
          </cell>
        </row>
        <row r="91">
          <cell r="B91" t="str">
            <v>0</v>
          </cell>
        </row>
        <row r="92">
          <cell r="B92" t="str">
            <v>0</v>
          </cell>
        </row>
        <row r="93">
          <cell r="B93" t="str">
            <v>0</v>
          </cell>
        </row>
        <row r="94">
          <cell r="B94" t="str">
            <v>0</v>
          </cell>
        </row>
        <row r="95">
          <cell r="B95" t="str">
            <v>0</v>
          </cell>
        </row>
        <row r="96">
          <cell r="B96" t="str">
            <v>0</v>
          </cell>
        </row>
        <row r="97">
          <cell r="B97" t="str">
            <v>0</v>
          </cell>
        </row>
        <row r="98">
          <cell r="B98" t="str">
            <v>0</v>
          </cell>
        </row>
        <row r="99">
          <cell r="B99" t="str">
            <v>0</v>
          </cell>
        </row>
        <row r="100">
          <cell r="B100" t="str">
            <v>0</v>
          </cell>
        </row>
        <row r="101">
          <cell r="B101" t="str">
            <v>0</v>
          </cell>
        </row>
        <row r="102">
          <cell r="B102" t="str">
            <v>0</v>
          </cell>
        </row>
        <row r="103">
          <cell r="B103" t="str">
            <v>0</v>
          </cell>
        </row>
        <row r="104">
          <cell r="B104" t="str">
            <v>0</v>
          </cell>
        </row>
        <row r="105">
          <cell r="B105" t="str">
            <v>0</v>
          </cell>
        </row>
        <row r="106">
          <cell r="B106" t="str">
            <v>0</v>
          </cell>
        </row>
        <row r="107">
          <cell r="B107" t="str">
            <v>0</v>
          </cell>
        </row>
        <row r="108">
          <cell r="B108" t="str">
            <v>0</v>
          </cell>
        </row>
        <row r="109">
          <cell r="B109" t="str">
            <v>0</v>
          </cell>
        </row>
        <row r="110">
          <cell r="B110" t="str">
            <v>0</v>
          </cell>
        </row>
        <row r="111">
          <cell r="B111" t="str">
            <v>0</v>
          </cell>
        </row>
        <row r="112">
          <cell r="B112" t="str">
            <v>0</v>
          </cell>
        </row>
        <row r="113">
          <cell r="B113" t="str">
            <v>0</v>
          </cell>
        </row>
        <row r="114">
          <cell r="B114" t="str">
            <v>0</v>
          </cell>
        </row>
        <row r="115">
          <cell r="B115" t="str">
            <v>0</v>
          </cell>
        </row>
        <row r="116">
          <cell r="B116" t="str">
            <v>0</v>
          </cell>
        </row>
        <row r="117">
          <cell r="B117" t="str">
            <v>0</v>
          </cell>
        </row>
        <row r="118">
          <cell r="B118" t="str">
            <v>0</v>
          </cell>
        </row>
        <row r="119">
          <cell r="B119" t="str">
            <v>0</v>
          </cell>
        </row>
        <row r="120">
          <cell r="B120" t="str">
            <v>0</v>
          </cell>
        </row>
        <row r="121">
          <cell r="B121" t="str">
            <v>0</v>
          </cell>
        </row>
        <row r="122">
          <cell r="B122" t="str">
            <v>0</v>
          </cell>
        </row>
        <row r="123">
          <cell r="B123" t="str">
            <v>0</v>
          </cell>
        </row>
        <row r="124">
          <cell r="B124" t="str">
            <v>0</v>
          </cell>
        </row>
        <row r="125">
          <cell r="B125" t="str">
            <v>0</v>
          </cell>
        </row>
        <row r="126">
          <cell r="B126" t="str">
            <v>0</v>
          </cell>
        </row>
        <row r="127">
          <cell r="B127" t="str">
            <v>0</v>
          </cell>
        </row>
        <row r="128">
          <cell r="B128" t="str">
            <v>0</v>
          </cell>
        </row>
        <row r="129">
          <cell r="B129" t="str">
            <v>0</v>
          </cell>
        </row>
        <row r="130">
          <cell r="B130" t="str">
            <v>0</v>
          </cell>
        </row>
        <row r="131">
          <cell r="B131" t="str">
            <v>0</v>
          </cell>
        </row>
        <row r="132">
          <cell r="B132" t="str">
            <v>0</v>
          </cell>
        </row>
        <row r="133">
          <cell r="B133" t="str">
            <v>0</v>
          </cell>
        </row>
        <row r="134">
          <cell r="B134" t="str">
            <v>0</v>
          </cell>
        </row>
        <row r="135">
          <cell r="B135" t="str">
            <v>0</v>
          </cell>
        </row>
        <row r="136">
          <cell r="B136" t="str">
            <v>0</v>
          </cell>
        </row>
        <row r="137">
          <cell r="B137" t="str">
            <v>0</v>
          </cell>
        </row>
        <row r="138">
          <cell r="B138" t="str">
            <v>0</v>
          </cell>
        </row>
        <row r="139">
          <cell r="B139" t="str">
            <v>0</v>
          </cell>
        </row>
        <row r="140">
          <cell r="B140" t="str">
            <v>0</v>
          </cell>
        </row>
        <row r="141">
          <cell r="B141" t="str">
            <v>0</v>
          </cell>
        </row>
        <row r="142">
          <cell r="B142" t="str">
            <v>0</v>
          </cell>
        </row>
        <row r="143">
          <cell r="B143" t="str">
            <v>0</v>
          </cell>
        </row>
        <row r="144">
          <cell r="B144" t="str">
            <v>0</v>
          </cell>
        </row>
        <row r="145">
          <cell r="B145" t="str">
            <v>0</v>
          </cell>
        </row>
        <row r="146">
          <cell r="B146" t="str">
            <v>0</v>
          </cell>
        </row>
        <row r="147">
          <cell r="B147" t="str">
            <v>0</v>
          </cell>
        </row>
        <row r="148">
          <cell r="B148" t="str">
            <v>0</v>
          </cell>
        </row>
        <row r="149">
          <cell r="B149" t="str">
            <v>0</v>
          </cell>
        </row>
        <row r="150">
          <cell r="B150" t="str">
            <v>0</v>
          </cell>
        </row>
        <row r="151">
          <cell r="B151" t="str">
            <v>0</v>
          </cell>
        </row>
        <row r="152">
          <cell r="B152" t="str">
            <v>0</v>
          </cell>
        </row>
        <row r="153">
          <cell r="B153" t="str">
            <v>0</v>
          </cell>
        </row>
        <row r="154">
          <cell r="B154" t="str">
            <v>0</v>
          </cell>
        </row>
        <row r="155">
          <cell r="B155" t="str">
            <v>0</v>
          </cell>
        </row>
        <row r="156">
          <cell r="B156" t="str">
            <v>0</v>
          </cell>
        </row>
        <row r="157">
          <cell r="B157" t="str">
            <v>0</v>
          </cell>
        </row>
        <row r="158">
          <cell r="B158" t="str">
            <v>0</v>
          </cell>
        </row>
        <row r="159">
          <cell r="B159" t="str">
            <v>0</v>
          </cell>
        </row>
        <row r="160">
          <cell r="B160" t="str">
            <v>0</v>
          </cell>
        </row>
        <row r="161">
          <cell r="B161" t="str">
            <v>0</v>
          </cell>
        </row>
        <row r="162">
          <cell r="B162" t="str">
            <v>0</v>
          </cell>
        </row>
        <row r="163">
          <cell r="B163" t="str">
            <v>0</v>
          </cell>
        </row>
        <row r="164">
          <cell r="B164" t="str">
            <v>0</v>
          </cell>
        </row>
        <row r="165">
          <cell r="B165" t="str">
            <v>0</v>
          </cell>
        </row>
        <row r="166">
          <cell r="B166" t="str">
            <v>0</v>
          </cell>
        </row>
        <row r="167">
          <cell r="B167" t="str">
            <v>0</v>
          </cell>
        </row>
        <row r="168">
          <cell r="B168" t="str">
            <v>0</v>
          </cell>
        </row>
        <row r="169">
          <cell r="B169" t="str">
            <v>0</v>
          </cell>
        </row>
        <row r="170">
          <cell r="B170" t="str">
            <v>0</v>
          </cell>
        </row>
        <row r="171">
          <cell r="B171" t="str">
            <v>0</v>
          </cell>
        </row>
        <row r="172">
          <cell r="B172" t="str">
            <v>0</v>
          </cell>
        </row>
        <row r="173">
          <cell r="B173" t="str">
            <v>0</v>
          </cell>
        </row>
        <row r="174">
          <cell r="B174" t="str">
            <v>0</v>
          </cell>
        </row>
        <row r="175">
          <cell r="B175" t="str">
            <v>0</v>
          </cell>
        </row>
        <row r="176">
          <cell r="B176" t="str">
            <v>0</v>
          </cell>
        </row>
        <row r="177">
          <cell r="B177" t="str">
            <v>0</v>
          </cell>
        </row>
        <row r="178">
          <cell r="B178" t="str">
            <v>0</v>
          </cell>
        </row>
        <row r="179">
          <cell r="B179" t="str">
            <v>0</v>
          </cell>
        </row>
        <row r="180">
          <cell r="B180" t="str">
            <v>0</v>
          </cell>
        </row>
        <row r="181">
          <cell r="B181" t="str">
            <v>0</v>
          </cell>
        </row>
        <row r="182">
          <cell r="B182" t="str">
            <v>0</v>
          </cell>
        </row>
        <row r="183">
          <cell r="B183" t="str">
            <v>0</v>
          </cell>
        </row>
        <row r="184">
          <cell r="B184" t="str">
            <v>0</v>
          </cell>
        </row>
        <row r="185">
          <cell r="B185" t="str">
            <v>0</v>
          </cell>
        </row>
        <row r="186">
          <cell r="B186" t="str">
            <v>0</v>
          </cell>
        </row>
        <row r="187">
          <cell r="B187" t="str">
            <v>0</v>
          </cell>
        </row>
        <row r="188">
          <cell r="B188" t="str">
            <v>0</v>
          </cell>
        </row>
        <row r="189">
          <cell r="B189" t="str">
            <v>0</v>
          </cell>
        </row>
        <row r="190">
          <cell r="B190" t="str">
            <v>0</v>
          </cell>
        </row>
        <row r="191">
          <cell r="B191" t="str">
            <v>0</v>
          </cell>
        </row>
        <row r="192">
          <cell r="B192" t="str">
            <v>0</v>
          </cell>
        </row>
        <row r="193">
          <cell r="B193" t="str">
            <v>0</v>
          </cell>
        </row>
        <row r="194">
          <cell r="B194" t="str">
            <v>0</v>
          </cell>
        </row>
        <row r="195">
          <cell r="B195" t="str">
            <v>0</v>
          </cell>
        </row>
        <row r="196">
          <cell r="B196" t="str">
            <v>0</v>
          </cell>
        </row>
        <row r="197">
          <cell r="B197" t="str">
            <v>0</v>
          </cell>
        </row>
        <row r="198">
          <cell r="B198" t="str">
            <v>0</v>
          </cell>
        </row>
        <row r="199">
          <cell r="B199" t="str">
            <v>0</v>
          </cell>
        </row>
        <row r="200">
          <cell r="B200" t="str">
            <v>0</v>
          </cell>
        </row>
        <row r="201">
          <cell r="B201" t="str">
            <v>0</v>
          </cell>
        </row>
        <row r="202">
          <cell r="B202" t="str">
            <v>0</v>
          </cell>
        </row>
        <row r="203">
          <cell r="B203" t="str">
            <v>0</v>
          </cell>
        </row>
        <row r="204">
          <cell r="B204" t="str">
            <v>0</v>
          </cell>
        </row>
        <row r="205">
          <cell r="B205" t="str">
            <v>0</v>
          </cell>
        </row>
        <row r="206">
          <cell r="B206" t="str">
            <v>0</v>
          </cell>
        </row>
        <row r="207">
          <cell r="B207" t="str">
            <v>0</v>
          </cell>
        </row>
        <row r="208">
          <cell r="B208" t="str">
            <v>0</v>
          </cell>
        </row>
        <row r="209">
          <cell r="B209" t="str">
            <v>0</v>
          </cell>
        </row>
        <row r="210">
          <cell r="B210" t="str">
            <v>0</v>
          </cell>
        </row>
        <row r="211">
          <cell r="B211" t="str">
            <v>0</v>
          </cell>
        </row>
        <row r="212">
          <cell r="B212" t="str">
            <v>0</v>
          </cell>
        </row>
        <row r="213">
          <cell r="B213" t="str">
            <v>0</v>
          </cell>
        </row>
        <row r="214">
          <cell r="B214" t="str">
            <v>0</v>
          </cell>
        </row>
        <row r="215">
          <cell r="B215" t="str">
            <v>0</v>
          </cell>
        </row>
        <row r="216">
          <cell r="B216" t="str">
            <v>0</v>
          </cell>
        </row>
        <row r="217">
          <cell r="B217" t="str">
            <v>0</v>
          </cell>
        </row>
        <row r="218">
          <cell r="B218" t="str">
            <v>0</v>
          </cell>
        </row>
        <row r="219">
          <cell r="B219" t="str">
            <v>0</v>
          </cell>
        </row>
        <row r="220">
          <cell r="B220" t="str">
            <v>0</v>
          </cell>
        </row>
        <row r="221">
          <cell r="B221" t="str">
            <v>0</v>
          </cell>
        </row>
        <row r="222">
          <cell r="B222" t="str">
            <v>0</v>
          </cell>
        </row>
        <row r="223">
          <cell r="B223" t="str">
            <v>0</v>
          </cell>
        </row>
        <row r="224">
          <cell r="B224" t="str">
            <v>0</v>
          </cell>
        </row>
        <row r="225">
          <cell r="B225" t="str">
            <v>0</v>
          </cell>
        </row>
        <row r="226">
          <cell r="B226" t="str">
            <v>0</v>
          </cell>
        </row>
        <row r="227">
          <cell r="B227" t="str">
            <v>0</v>
          </cell>
        </row>
        <row r="228">
          <cell r="B228" t="str">
            <v>0</v>
          </cell>
        </row>
        <row r="229">
          <cell r="B229" t="str">
            <v>0</v>
          </cell>
        </row>
        <row r="230">
          <cell r="B230" t="str">
            <v>0</v>
          </cell>
        </row>
        <row r="231">
          <cell r="B231" t="str">
            <v>0</v>
          </cell>
        </row>
        <row r="232">
          <cell r="B232" t="str">
            <v>0</v>
          </cell>
        </row>
        <row r="233">
          <cell r="B233" t="str">
            <v>0</v>
          </cell>
        </row>
        <row r="234">
          <cell r="B234" t="str">
            <v>0</v>
          </cell>
        </row>
        <row r="235">
          <cell r="B235" t="str">
            <v>0</v>
          </cell>
        </row>
        <row r="236">
          <cell r="B236" t="str">
            <v>0</v>
          </cell>
        </row>
        <row r="237">
          <cell r="B237" t="str">
            <v>0</v>
          </cell>
        </row>
        <row r="238">
          <cell r="B238" t="str">
            <v>0</v>
          </cell>
        </row>
        <row r="239">
          <cell r="B239" t="str">
            <v>0</v>
          </cell>
        </row>
        <row r="240">
          <cell r="B240" t="str">
            <v>0</v>
          </cell>
        </row>
        <row r="241">
          <cell r="B241" t="str">
            <v>0</v>
          </cell>
        </row>
        <row r="242">
          <cell r="B242" t="str">
            <v>0</v>
          </cell>
        </row>
        <row r="243">
          <cell r="B243" t="str">
            <v>0</v>
          </cell>
        </row>
        <row r="244">
          <cell r="B244" t="str">
            <v>0</v>
          </cell>
        </row>
        <row r="245">
          <cell r="B245" t="str">
            <v>0</v>
          </cell>
        </row>
        <row r="246">
          <cell r="B246" t="str">
            <v>0</v>
          </cell>
        </row>
        <row r="247">
          <cell r="B247" t="str">
            <v>0</v>
          </cell>
        </row>
        <row r="248">
          <cell r="B248" t="str">
            <v>0</v>
          </cell>
        </row>
        <row r="249">
          <cell r="B249" t="str">
            <v>0</v>
          </cell>
        </row>
        <row r="250">
          <cell r="B250" t="str">
            <v>0</v>
          </cell>
        </row>
        <row r="251">
          <cell r="B251" t="str">
            <v>0</v>
          </cell>
        </row>
        <row r="252">
          <cell r="B252" t="str">
            <v>0</v>
          </cell>
        </row>
        <row r="253">
          <cell r="B253" t="str">
            <v>0</v>
          </cell>
        </row>
        <row r="254">
          <cell r="B254" t="str">
            <v>0</v>
          </cell>
        </row>
        <row r="255">
          <cell r="B255" t="str">
            <v>0</v>
          </cell>
        </row>
        <row r="256">
          <cell r="B256" t="str">
            <v>0</v>
          </cell>
        </row>
        <row r="257">
          <cell r="B257" t="str">
            <v>0</v>
          </cell>
        </row>
        <row r="258">
          <cell r="B258" t="str">
            <v>0</v>
          </cell>
        </row>
        <row r="259">
          <cell r="B259" t="str">
            <v>0</v>
          </cell>
        </row>
        <row r="260">
          <cell r="B260" t="str">
            <v>0</v>
          </cell>
        </row>
        <row r="261">
          <cell r="B261" t="str">
            <v>0</v>
          </cell>
        </row>
        <row r="262">
          <cell r="B262" t="str">
            <v>0</v>
          </cell>
        </row>
        <row r="263">
          <cell r="B263" t="str">
            <v>0</v>
          </cell>
        </row>
        <row r="264">
          <cell r="B264" t="str">
            <v>0</v>
          </cell>
        </row>
        <row r="265">
          <cell r="B265" t="str">
            <v>0</v>
          </cell>
        </row>
        <row r="266">
          <cell r="B266" t="str">
            <v>0</v>
          </cell>
        </row>
        <row r="267">
          <cell r="B267" t="str">
            <v>0</v>
          </cell>
        </row>
        <row r="268">
          <cell r="B268" t="str">
            <v>0</v>
          </cell>
        </row>
        <row r="269">
          <cell r="B269" t="str">
            <v>0</v>
          </cell>
        </row>
        <row r="270">
          <cell r="B270" t="str">
            <v>0</v>
          </cell>
        </row>
        <row r="271">
          <cell r="B271" t="str">
            <v>0</v>
          </cell>
        </row>
        <row r="272">
          <cell r="B272" t="str">
            <v>0</v>
          </cell>
        </row>
        <row r="273">
          <cell r="B273" t="str">
            <v>0</v>
          </cell>
        </row>
        <row r="274">
          <cell r="B274" t="str">
            <v>0</v>
          </cell>
        </row>
        <row r="275">
          <cell r="B275" t="str">
            <v>0</v>
          </cell>
        </row>
        <row r="276">
          <cell r="B276" t="str">
            <v>0</v>
          </cell>
        </row>
        <row r="277">
          <cell r="B277" t="str">
            <v>0</v>
          </cell>
        </row>
        <row r="278">
          <cell r="B278" t="str">
            <v>0</v>
          </cell>
        </row>
        <row r="279">
          <cell r="B279" t="str">
            <v>0</v>
          </cell>
        </row>
        <row r="280">
          <cell r="B280" t="str">
            <v>0</v>
          </cell>
        </row>
        <row r="281">
          <cell r="B281" t="str">
            <v>0</v>
          </cell>
        </row>
        <row r="282">
          <cell r="B282" t="str">
            <v>0</v>
          </cell>
        </row>
        <row r="283">
          <cell r="B283" t="str">
            <v>0</v>
          </cell>
        </row>
        <row r="284">
          <cell r="B284" t="str">
            <v>0</v>
          </cell>
        </row>
        <row r="285">
          <cell r="B285" t="str">
            <v>0</v>
          </cell>
        </row>
        <row r="286">
          <cell r="B286" t="str">
            <v>0</v>
          </cell>
        </row>
        <row r="287">
          <cell r="B287" t="str">
            <v>0</v>
          </cell>
        </row>
        <row r="288">
          <cell r="B288" t="str">
            <v>0</v>
          </cell>
        </row>
        <row r="289">
          <cell r="B289" t="str">
            <v>0</v>
          </cell>
        </row>
        <row r="290">
          <cell r="B290" t="str">
            <v>0</v>
          </cell>
        </row>
        <row r="291">
          <cell r="B291" t="str">
            <v>0</v>
          </cell>
        </row>
        <row r="292">
          <cell r="B292" t="str">
            <v>0</v>
          </cell>
        </row>
        <row r="293">
          <cell r="B293" t="str">
            <v>0</v>
          </cell>
        </row>
        <row r="294">
          <cell r="B294" t="str">
            <v>0</v>
          </cell>
        </row>
        <row r="295">
          <cell r="B295" t="str">
            <v>0</v>
          </cell>
        </row>
        <row r="296">
          <cell r="B296" t="str">
            <v>0</v>
          </cell>
        </row>
        <row r="297">
          <cell r="B297" t="str">
            <v>0</v>
          </cell>
        </row>
        <row r="298">
          <cell r="B298" t="str">
            <v>0</v>
          </cell>
        </row>
        <row r="299">
          <cell r="B299" t="str">
            <v>0</v>
          </cell>
        </row>
        <row r="300">
          <cell r="B300" t="str">
            <v>0</v>
          </cell>
        </row>
        <row r="301">
          <cell r="B301" t="str">
            <v>0</v>
          </cell>
        </row>
        <row r="302">
          <cell r="B302" t="str">
            <v>0</v>
          </cell>
        </row>
        <row r="303">
          <cell r="B303" t="str">
            <v>0</v>
          </cell>
        </row>
        <row r="304">
          <cell r="B304" t="str">
            <v>0</v>
          </cell>
        </row>
        <row r="305">
          <cell r="B305" t="str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ГСМ"/>
    </sheetNames>
    <sheetDataSet>
      <sheetData sheetId="0">
        <row r="1">
          <cell r="A1" t="str">
            <v>ОснСр</v>
          </cell>
          <cell r="B1" t="str">
            <v>СНр</v>
          </cell>
          <cell r="C1" t="str">
            <v>Название основного средства</v>
          </cell>
        </row>
        <row r="2">
          <cell r="B2" t="str">
            <v>0</v>
          </cell>
          <cell r="E2">
            <v>183448</v>
          </cell>
          <cell r="G2">
            <v>166631</v>
          </cell>
        </row>
        <row r="3">
          <cell r="B3" t="str">
            <v>0</v>
          </cell>
          <cell r="E3">
            <v>110000</v>
          </cell>
          <cell r="G3">
            <v>54065</v>
          </cell>
        </row>
        <row r="4">
          <cell r="B4" t="str">
            <v>0</v>
          </cell>
          <cell r="E4">
            <v>117720</v>
          </cell>
          <cell r="G4">
            <v>86328</v>
          </cell>
        </row>
        <row r="5">
          <cell r="B5" t="str">
            <v>0</v>
          </cell>
          <cell r="E5">
            <v>70000</v>
          </cell>
          <cell r="G5">
            <v>10220</v>
          </cell>
        </row>
        <row r="6">
          <cell r="B6" t="str">
            <v>0</v>
          </cell>
          <cell r="E6">
            <v>89133</v>
          </cell>
          <cell r="G6">
            <v>56340</v>
          </cell>
        </row>
        <row r="7">
          <cell r="B7" t="str">
            <v>0</v>
          </cell>
          <cell r="E7">
            <v>112847</v>
          </cell>
          <cell r="G7">
            <v>50052</v>
          </cell>
        </row>
        <row r="8">
          <cell r="B8" t="str">
            <v>0</v>
          </cell>
          <cell r="E8">
            <v>3431840</v>
          </cell>
          <cell r="G8">
            <v>1678581</v>
          </cell>
        </row>
        <row r="9">
          <cell r="B9" t="str">
            <v>0</v>
          </cell>
          <cell r="E9">
            <v>2295555</v>
          </cell>
          <cell r="G9">
            <v>2067442</v>
          </cell>
        </row>
        <row r="10">
          <cell r="B10" t="str">
            <v>0</v>
          </cell>
          <cell r="E10">
            <v>447956</v>
          </cell>
          <cell r="G10">
            <v>366595</v>
          </cell>
        </row>
        <row r="11">
          <cell r="B11" t="str">
            <v>0</v>
          </cell>
          <cell r="E11">
            <v>410915</v>
          </cell>
          <cell r="G11">
            <v>141101</v>
          </cell>
        </row>
        <row r="12">
          <cell r="B12" t="str">
            <v>0</v>
          </cell>
          <cell r="E12">
            <v>3978891</v>
          </cell>
          <cell r="G12">
            <v>2625101</v>
          </cell>
        </row>
        <row r="13">
          <cell r="B13" t="str">
            <v>0</v>
          </cell>
          <cell r="E13">
            <v>340057</v>
          </cell>
          <cell r="G13">
            <v>319654</v>
          </cell>
        </row>
        <row r="14">
          <cell r="B14" t="str">
            <v>0</v>
          </cell>
          <cell r="E14">
            <v>340057</v>
          </cell>
          <cell r="G14">
            <v>319654</v>
          </cell>
        </row>
        <row r="15">
          <cell r="B15" t="str">
            <v>0</v>
          </cell>
          <cell r="E15">
            <v>98896</v>
          </cell>
          <cell r="G15">
            <v>93289</v>
          </cell>
        </row>
        <row r="16">
          <cell r="B16" t="str">
            <v>0</v>
          </cell>
          <cell r="E16">
            <v>98896</v>
          </cell>
          <cell r="G16">
            <v>93289</v>
          </cell>
        </row>
        <row r="17">
          <cell r="B17" t="str">
            <v>0</v>
          </cell>
          <cell r="E17">
            <v>98896</v>
          </cell>
          <cell r="G17">
            <v>93289</v>
          </cell>
        </row>
        <row r="18">
          <cell r="B18" t="str">
            <v>0</v>
          </cell>
          <cell r="E18">
            <v>1347275</v>
          </cell>
          <cell r="G18">
            <v>193100</v>
          </cell>
        </row>
        <row r="19">
          <cell r="B19" t="str">
            <v>0</v>
          </cell>
          <cell r="E19">
            <v>403530</v>
          </cell>
          <cell r="G19">
            <v>101666</v>
          </cell>
        </row>
        <row r="20">
          <cell r="B20" t="str">
            <v>0</v>
          </cell>
          <cell r="E20">
            <v>23239233</v>
          </cell>
          <cell r="G20">
            <v>10313749</v>
          </cell>
        </row>
        <row r="21">
          <cell r="B21" t="str">
            <v>0</v>
          </cell>
          <cell r="E21">
            <v>126721</v>
          </cell>
          <cell r="G21">
            <v>91345</v>
          </cell>
        </row>
        <row r="22">
          <cell r="B22" t="str">
            <v>0</v>
          </cell>
          <cell r="E22">
            <v>480686</v>
          </cell>
          <cell r="G22">
            <v>272199</v>
          </cell>
        </row>
        <row r="23">
          <cell r="B23" t="str">
            <v>0</v>
          </cell>
          <cell r="E23">
            <v>480686</v>
          </cell>
          <cell r="G23">
            <v>272199</v>
          </cell>
        </row>
        <row r="24">
          <cell r="B24" t="str">
            <v>0</v>
          </cell>
          <cell r="E24">
            <v>101722</v>
          </cell>
          <cell r="G24">
            <v>73315</v>
          </cell>
        </row>
        <row r="25">
          <cell r="B25" t="str">
            <v>0</v>
          </cell>
          <cell r="E25">
            <v>491898</v>
          </cell>
          <cell r="G25">
            <v>354551</v>
          </cell>
        </row>
        <row r="26">
          <cell r="B26" t="str">
            <v>0</v>
          </cell>
          <cell r="E26">
            <v>235681</v>
          </cell>
          <cell r="G26">
            <v>179707</v>
          </cell>
        </row>
        <row r="27">
          <cell r="B27" t="str">
            <v>0</v>
          </cell>
          <cell r="E27">
            <v>554000</v>
          </cell>
          <cell r="G27">
            <v>427058</v>
          </cell>
        </row>
        <row r="28">
          <cell r="B28" t="str">
            <v>0</v>
          </cell>
          <cell r="E28">
            <v>91667</v>
          </cell>
          <cell r="G28">
            <v>55759.5</v>
          </cell>
        </row>
        <row r="29">
          <cell r="B29" t="str">
            <v>0</v>
          </cell>
          <cell r="E29">
            <v>91667</v>
          </cell>
          <cell r="G29">
            <v>55759.5</v>
          </cell>
        </row>
        <row r="30">
          <cell r="B30" t="str">
            <v>0</v>
          </cell>
          <cell r="E30">
            <v>56680</v>
          </cell>
          <cell r="G30">
            <v>43491</v>
          </cell>
        </row>
        <row r="31">
          <cell r="B31" t="str">
            <v>0</v>
          </cell>
          <cell r="E31">
            <v>4570089</v>
          </cell>
          <cell r="G31">
            <v>3294275</v>
          </cell>
        </row>
        <row r="32">
          <cell r="B32" t="str">
            <v>0</v>
          </cell>
          <cell r="E32">
            <v>369137.93</v>
          </cell>
          <cell r="G32">
            <v>362985.93</v>
          </cell>
        </row>
        <row r="33">
          <cell r="B33" t="str">
            <v>0</v>
          </cell>
          <cell r="E33">
            <v>369137.93</v>
          </cell>
          <cell r="G33">
            <v>362985.93</v>
          </cell>
        </row>
        <row r="34">
          <cell r="B34" t="str">
            <v>0</v>
          </cell>
          <cell r="E34">
            <v>369137.93</v>
          </cell>
          <cell r="G34">
            <v>362985.93</v>
          </cell>
        </row>
        <row r="35">
          <cell r="B35" t="str">
            <v>0</v>
          </cell>
          <cell r="E35">
            <v>369137.93</v>
          </cell>
          <cell r="G35">
            <v>362985.93</v>
          </cell>
        </row>
        <row r="36">
          <cell r="B36" t="str">
            <v>0</v>
          </cell>
          <cell r="E36">
            <v>187805</v>
          </cell>
          <cell r="G36">
            <v>133969</v>
          </cell>
        </row>
        <row r="37">
          <cell r="B37" t="str">
            <v>0</v>
          </cell>
          <cell r="E37">
            <v>182970</v>
          </cell>
          <cell r="G37">
            <v>118955</v>
          </cell>
        </row>
        <row r="38">
          <cell r="B38" t="str">
            <v>0</v>
          </cell>
          <cell r="E38">
            <v>125000</v>
          </cell>
          <cell r="G38">
            <v>49771</v>
          </cell>
        </row>
        <row r="39">
          <cell r="B39" t="str">
            <v>0</v>
          </cell>
          <cell r="E39">
            <v>20833</v>
          </cell>
          <cell r="G39">
            <v>11986</v>
          </cell>
        </row>
        <row r="40">
          <cell r="B40" t="str">
            <v>0</v>
          </cell>
          <cell r="E40">
            <v>37000</v>
          </cell>
          <cell r="G40">
            <v>23893</v>
          </cell>
        </row>
        <row r="41">
          <cell r="B41" t="str">
            <v>0</v>
          </cell>
          <cell r="E41">
            <v>37000</v>
          </cell>
          <cell r="G41">
            <v>23893</v>
          </cell>
        </row>
        <row r="42">
          <cell r="B42" t="str">
            <v>0</v>
          </cell>
          <cell r="E42">
            <v>37000</v>
          </cell>
          <cell r="G42">
            <v>23893</v>
          </cell>
        </row>
        <row r="43">
          <cell r="B43" t="str">
            <v>0</v>
          </cell>
          <cell r="E43">
            <v>37000</v>
          </cell>
          <cell r="G43">
            <v>23893</v>
          </cell>
        </row>
        <row r="44">
          <cell r="B44" t="str">
            <v>0</v>
          </cell>
          <cell r="E44">
            <v>43428</v>
          </cell>
          <cell r="G44">
            <v>12115.5</v>
          </cell>
        </row>
        <row r="45">
          <cell r="B45" t="str">
            <v>0</v>
          </cell>
          <cell r="E45">
            <v>43428</v>
          </cell>
          <cell r="G45">
            <v>12115.5</v>
          </cell>
        </row>
        <row r="46">
          <cell r="B46" t="str">
            <v>0</v>
          </cell>
          <cell r="E46">
            <v>8572911</v>
          </cell>
          <cell r="G46">
            <v>6764563</v>
          </cell>
        </row>
        <row r="47">
          <cell r="B47" t="str">
            <v>0</v>
          </cell>
          <cell r="E47">
            <v>15472270</v>
          </cell>
          <cell r="G47">
            <v>14188775</v>
          </cell>
        </row>
        <row r="48">
          <cell r="B48" t="str">
            <v>0</v>
          </cell>
          <cell r="E48">
            <v>169155</v>
          </cell>
          <cell r="G48">
            <v>19713</v>
          </cell>
        </row>
        <row r="49">
          <cell r="B49" t="str">
            <v>0</v>
          </cell>
          <cell r="E49">
            <v>19958</v>
          </cell>
          <cell r="G49">
            <v>6842</v>
          </cell>
        </row>
        <row r="50">
          <cell r="B50" t="str">
            <v>0</v>
          </cell>
          <cell r="E50">
            <v>132132</v>
          </cell>
          <cell r="G50">
            <v>2210</v>
          </cell>
        </row>
        <row r="51">
          <cell r="B51" t="str">
            <v>0</v>
          </cell>
          <cell r="E51">
            <v>81350</v>
          </cell>
          <cell r="G51">
            <v>51518</v>
          </cell>
        </row>
        <row r="52">
          <cell r="B52" t="str">
            <v>0</v>
          </cell>
          <cell r="E52">
            <v>361300</v>
          </cell>
          <cell r="G52">
            <v>50567.5</v>
          </cell>
        </row>
        <row r="53">
          <cell r="B53" t="str">
            <v>0</v>
          </cell>
          <cell r="E53">
            <v>361300</v>
          </cell>
          <cell r="G53">
            <v>50567.5</v>
          </cell>
        </row>
        <row r="54">
          <cell r="B54" t="str">
            <v>0</v>
          </cell>
          <cell r="E54">
            <v>2144667</v>
          </cell>
          <cell r="G54">
            <v>1036591.67</v>
          </cell>
        </row>
        <row r="55">
          <cell r="B55" t="str">
            <v>0</v>
          </cell>
          <cell r="E55">
            <v>2144667</v>
          </cell>
          <cell r="G55">
            <v>1036591.67</v>
          </cell>
        </row>
        <row r="56">
          <cell r="B56" t="str">
            <v>0</v>
          </cell>
          <cell r="E56">
            <v>2144667</v>
          </cell>
          <cell r="G56">
            <v>1036591.67</v>
          </cell>
        </row>
        <row r="57">
          <cell r="B57" t="str">
            <v>0</v>
          </cell>
          <cell r="E57">
            <v>25000</v>
          </cell>
          <cell r="G57">
            <v>12837</v>
          </cell>
        </row>
        <row r="58">
          <cell r="B58" t="str">
            <v>0</v>
          </cell>
          <cell r="E58">
            <v>65474</v>
          </cell>
          <cell r="G58">
            <v>25754</v>
          </cell>
        </row>
        <row r="59">
          <cell r="B59" t="str">
            <v>0</v>
          </cell>
          <cell r="E59">
            <v>65474</v>
          </cell>
          <cell r="G59">
            <v>25754</v>
          </cell>
        </row>
        <row r="60">
          <cell r="B60" t="str">
            <v>0</v>
          </cell>
          <cell r="E60">
            <v>83333</v>
          </cell>
          <cell r="G60">
            <v>12495</v>
          </cell>
        </row>
        <row r="61">
          <cell r="B61" t="str">
            <v>0</v>
          </cell>
          <cell r="E61">
            <v>35000</v>
          </cell>
          <cell r="G61">
            <v>18043</v>
          </cell>
        </row>
        <row r="62">
          <cell r="B62" t="str">
            <v>0</v>
          </cell>
          <cell r="E62">
            <v>104167</v>
          </cell>
          <cell r="G62">
            <v>9612</v>
          </cell>
        </row>
        <row r="63">
          <cell r="B63" t="str">
            <v>0</v>
          </cell>
          <cell r="E63">
            <v>20867</v>
          </cell>
          <cell r="G63">
            <v>6926</v>
          </cell>
        </row>
        <row r="64">
          <cell r="B64" t="str">
            <v>0</v>
          </cell>
          <cell r="E64">
            <v>134900</v>
          </cell>
          <cell r="G64">
            <v>73960</v>
          </cell>
        </row>
        <row r="65">
          <cell r="B65" t="str">
            <v>0</v>
          </cell>
          <cell r="E65">
            <v>76809</v>
          </cell>
          <cell r="G65">
            <v>29232</v>
          </cell>
        </row>
        <row r="66">
          <cell r="B66" t="str">
            <v>0</v>
          </cell>
          <cell r="E66">
            <v>160032</v>
          </cell>
          <cell r="G66">
            <v>104005</v>
          </cell>
        </row>
        <row r="67">
          <cell r="B67" t="str">
            <v>0</v>
          </cell>
          <cell r="E67">
            <v>217391</v>
          </cell>
          <cell r="G67">
            <v>116277</v>
          </cell>
        </row>
        <row r="68">
          <cell r="B68" t="str">
            <v>0</v>
          </cell>
          <cell r="E68">
            <v>24600</v>
          </cell>
          <cell r="G68">
            <v>10262</v>
          </cell>
        </row>
        <row r="69">
          <cell r="B69" t="str">
            <v>0</v>
          </cell>
          <cell r="E69">
            <v>141421</v>
          </cell>
          <cell r="G69">
            <v>112558</v>
          </cell>
        </row>
        <row r="70">
          <cell r="B70" t="str">
            <v>0</v>
          </cell>
          <cell r="E70">
            <v>24024</v>
          </cell>
          <cell r="G70">
            <v>11804</v>
          </cell>
        </row>
        <row r="71">
          <cell r="B71" t="str">
            <v>0</v>
          </cell>
          <cell r="E71">
            <v>24024</v>
          </cell>
          <cell r="G71">
            <v>11804</v>
          </cell>
        </row>
        <row r="72">
          <cell r="B72" t="str">
            <v>0</v>
          </cell>
          <cell r="E72">
            <v>24024</v>
          </cell>
          <cell r="G72">
            <v>11804</v>
          </cell>
        </row>
        <row r="73">
          <cell r="B73" t="str">
            <v>0</v>
          </cell>
          <cell r="E73">
            <v>24024</v>
          </cell>
          <cell r="G73">
            <v>11804</v>
          </cell>
        </row>
        <row r="74">
          <cell r="B74" t="str">
            <v>0</v>
          </cell>
          <cell r="E74">
            <v>24024</v>
          </cell>
          <cell r="G74">
            <v>11804</v>
          </cell>
        </row>
        <row r="75">
          <cell r="B75" t="str">
            <v>0</v>
          </cell>
          <cell r="E75">
            <v>169640</v>
          </cell>
          <cell r="G75">
            <v>7086</v>
          </cell>
        </row>
        <row r="76">
          <cell r="B76" t="str">
            <v>0</v>
          </cell>
          <cell r="E76">
            <v>72700</v>
          </cell>
          <cell r="G76">
            <v>64629</v>
          </cell>
        </row>
        <row r="77">
          <cell r="B77" t="str">
            <v>0</v>
          </cell>
          <cell r="E77">
            <v>45380</v>
          </cell>
          <cell r="G77">
            <v>14635</v>
          </cell>
        </row>
        <row r="78">
          <cell r="B78" t="str">
            <v>0</v>
          </cell>
          <cell r="E78">
            <v>44725</v>
          </cell>
          <cell r="G78">
            <v>13586.27</v>
          </cell>
        </row>
        <row r="79">
          <cell r="B79" t="str">
            <v>0</v>
          </cell>
          <cell r="E79">
            <v>44725</v>
          </cell>
          <cell r="G79">
            <v>13586.27</v>
          </cell>
        </row>
        <row r="80">
          <cell r="B80" t="str">
            <v>0</v>
          </cell>
          <cell r="E80">
            <v>44725</v>
          </cell>
          <cell r="G80">
            <v>13586.27</v>
          </cell>
        </row>
        <row r="81">
          <cell r="B81" t="str">
            <v>0</v>
          </cell>
          <cell r="E81">
            <v>44725</v>
          </cell>
          <cell r="G81">
            <v>13586.27</v>
          </cell>
        </row>
        <row r="82">
          <cell r="B82" t="str">
            <v>0</v>
          </cell>
          <cell r="E82">
            <v>44725</v>
          </cell>
          <cell r="G82">
            <v>13586.27</v>
          </cell>
        </row>
        <row r="83">
          <cell r="B83" t="str">
            <v>0</v>
          </cell>
          <cell r="E83">
            <v>44725</v>
          </cell>
          <cell r="G83">
            <v>13586.27</v>
          </cell>
        </row>
        <row r="84">
          <cell r="B84" t="str">
            <v>0</v>
          </cell>
          <cell r="E84">
            <v>44725</v>
          </cell>
          <cell r="G84">
            <v>13586.27</v>
          </cell>
        </row>
        <row r="85">
          <cell r="B85" t="str">
            <v>0</v>
          </cell>
          <cell r="E85">
            <v>44725</v>
          </cell>
          <cell r="G85">
            <v>13586.27</v>
          </cell>
        </row>
        <row r="86">
          <cell r="B86" t="str">
            <v>0</v>
          </cell>
          <cell r="E86">
            <v>44725</v>
          </cell>
          <cell r="G86">
            <v>13586.27</v>
          </cell>
        </row>
        <row r="87">
          <cell r="B87" t="str">
            <v>0</v>
          </cell>
          <cell r="E87">
            <v>44725</v>
          </cell>
          <cell r="G87">
            <v>13586.27</v>
          </cell>
        </row>
        <row r="88">
          <cell r="B88" t="str">
            <v>0</v>
          </cell>
          <cell r="E88">
            <v>44725</v>
          </cell>
          <cell r="G88">
            <v>13586.27</v>
          </cell>
        </row>
        <row r="89">
          <cell r="B89" t="str">
            <v>0</v>
          </cell>
          <cell r="E89">
            <v>133467</v>
          </cell>
          <cell r="G89">
            <v>28659</v>
          </cell>
        </row>
        <row r="90">
          <cell r="B90" t="str">
            <v>0</v>
          </cell>
          <cell r="E90">
            <v>19250</v>
          </cell>
          <cell r="G90">
            <v>4420</v>
          </cell>
        </row>
        <row r="91">
          <cell r="B91" t="str">
            <v>0</v>
          </cell>
          <cell r="E91">
            <v>364228</v>
          </cell>
          <cell r="G91">
            <v>182220</v>
          </cell>
        </row>
        <row r="92">
          <cell r="B92" t="str">
            <v>0</v>
          </cell>
          <cell r="E92">
            <v>140707</v>
          </cell>
          <cell r="G92">
            <v>70401</v>
          </cell>
        </row>
        <row r="93">
          <cell r="B93" t="str">
            <v>0</v>
          </cell>
          <cell r="E93">
            <v>18333</v>
          </cell>
          <cell r="G93">
            <v>9466</v>
          </cell>
        </row>
        <row r="94">
          <cell r="B94" t="str">
            <v>0</v>
          </cell>
          <cell r="E94">
            <v>18333</v>
          </cell>
          <cell r="G94">
            <v>9466</v>
          </cell>
        </row>
        <row r="95">
          <cell r="B95" t="str">
            <v>0</v>
          </cell>
          <cell r="E95">
            <v>80503</v>
          </cell>
          <cell r="G95">
            <v>24922</v>
          </cell>
        </row>
        <row r="96">
          <cell r="B96" t="str">
            <v>0</v>
          </cell>
          <cell r="E96">
            <v>146553</v>
          </cell>
          <cell r="G96">
            <v>39143</v>
          </cell>
        </row>
        <row r="97">
          <cell r="B97" t="str">
            <v>0</v>
          </cell>
          <cell r="E97">
            <v>96723</v>
          </cell>
          <cell r="G97">
            <v>4029</v>
          </cell>
        </row>
        <row r="98">
          <cell r="B98" t="str">
            <v>0</v>
          </cell>
          <cell r="E98">
            <v>96723</v>
          </cell>
          <cell r="G98">
            <v>4029</v>
          </cell>
        </row>
        <row r="99">
          <cell r="B99" t="str">
            <v>0</v>
          </cell>
          <cell r="E99">
            <v>94460</v>
          </cell>
          <cell r="G99">
            <v>46452</v>
          </cell>
        </row>
        <row r="100">
          <cell r="B100" t="str">
            <v>0</v>
          </cell>
          <cell r="E100">
            <v>53900</v>
          </cell>
          <cell r="G100">
            <v>9279</v>
          </cell>
        </row>
        <row r="101">
          <cell r="B101" t="str">
            <v>0</v>
          </cell>
          <cell r="E101">
            <v>76034</v>
          </cell>
          <cell r="G101">
            <v>55099</v>
          </cell>
        </row>
        <row r="102">
          <cell r="B102" t="str">
            <v>0</v>
          </cell>
          <cell r="E102">
            <v>33192</v>
          </cell>
          <cell r="G102">
            <v>11172.1</v>
          </cell>
        </row>
        <row r="103">
          <cell r="B103" t="str">
            <v>0</v>
          </cell>
          <cell r="E103">
            <v>33192</v>
          </cell>
          <cell r="G103">
            <v>11172.1</v>
          </cell>
        </row>
        <row r="104">
          <cell r="B104" t="str">
            <v>0</v>
          </cell>
          <cell r="E104">
            <v>33192</v>
          </cell>
          <cell r="G104">
            <v>11172.1</v>
          </cell>
        </row>
        <row r="105">
          <cell r="B105" t="str">
            <v>0</v>
          </cell>
          <cell r="E105">
            <v>33192</v>
          </cell>
          <cell r="G105">
            <v>11172.1</v>
          </cell>
        </row>
        <row r="106">
          <cell r="B106" t="str">
            <v>0</v>
          </cell>
          <cell r="E106">
            <v>33192</v>
          </cell>
          <cell r="G106">
            <v>11172.1</v>
          </cell>
        </row>
        <row r="107">
          <cell r="B107" t="str">
            <v>0</v>
          </cell>
          <cell r="E107">
            <v>33192</v>
          </cell>
          <cell r="G107">
            <v>11172.1</v>
          </cell>
        </row>
        <row r="108">
          <cell r="B108" t="str">
            <v>0</v>
          </cell>
          <cell r="E108">
            <v>33192</v>
          </cell>
          <cell r="G108">
            <v>11172.1</v>
          </cell>
        </row>
        <row r="109">
          <cell r="B109" t="str">
            <v>0</v>
          </cell>
          <cell r="E109">
            <v>33192</v>
          </cell>
          <cell r="G109">
            <v>11172.1</v>
          </cell>
        </row>
        <row r="110">
          <cell r="B110" t="str">
            <v>0</v>
          </cell>
          <cell r="E110">
            <v>33192</v>
          </cell>
          <cell r="G110">
            <v>11172.1</v>
          </cell>
        </row>
        <row r="111">
          <cell r="B111" t="str">
            <v>0</v>
          </cell>
          <cell r="E111">
            <v>33192</v>
          </cell>
          <cell r="G111">
            <v>11172.1</v>
          </cell>
        </row>
        <row r="112">
          <cell r="B112" t="str">
            <v>0</v>
          </cell>
          <cell r="E112">
            <v>276662</v>
          </cell>
          <cell r="G112">
            <v>204148</v>
          </cell>
        </row>
        <row r="113">
          <cell r="B113" t="str">
            <v>0</v>
          </cell>
          <cell r="E113">
            <v>1821887</v>
          </cell>
          <cell r="G113">
            <v>1487881</v>
          </cell>
        </row>
        <row r="114">
          <cell r="B114" t="str">
            <v>0</v>
          </cell>
          <cell r="E114">
            <v>1665722</v>
          </cell>
          <cell r="G114">
            <v>1360340</v>
          </cell>
        </row>
        <row r="115">
          <cell r="B115" t="str">
            <v>0</v>
          </cell>
          <cell r="E115">
            <v>1611659</v>
          </cell>
          <cell r="G115">
            <v>1316196</v>
          </cell>
        </row>
        <row r="116">
          <cell r="B116" t="str">
            <v>0</v>
          </cell>
          <cell r="E116">
            <v>1063086</v>
          </cell>
          <cell r="G116">
            <v>868188</v>
          </cell>
        </row>
        <row r="117">
          <cell r="B117" t="str">
            <v>0</v>
          </cell>
          <cell r="E117">
            <v>1164906</v>
          </cell>
          <cell r="G117">
            <v>955221</v>
          </cell>
        </row>
        <row r="118">
          <cell r="B118" t="str">
            <v>0</v>
          </cell>
          <cell r="E118">
            <v>649485</v>
          </cell>
          <cell r="G118">
            <v>543755</v>
          </cell>
        </row>
        <row r="119">
          <cell r="B119" t="str">
            <v>0</v>
          </cell>
          <cell r="E119">
            <v>315180</v>
          </cell>
          <cell r="G119">
            <v>263878</v>
          </cell>
        </row>
        <row r="120">
          <cell r="B120" t="str">
            <v>0</v>
          </cell>
          <cell r="E120">
            <v>149175</v>
          </cell>
          <cell r="G120">
            <v>100936</v>
          </cell>
        </row>
        <row r="121">
          <cell r="B121" t="str">
            <v>0</v>
          </cell>
          <cell r="E121">
            <v>532440</v>
          </cell>
          <cell r="G121">
            <v>360278</v>
          </cell>
        </row>
        <row r="122">
          <cell r="B122" t="str">
            <v>0</v>
          </cell>
          <cell r="E122">
            <v>36112</v>
          </cell>
          <cell r="G122">
            <v>32349.67</v>
          </cell>
        </row>
        <row r="123">
          <cell r="B123" t="str">
            <v>0</v>
          </cell>
          <cell r="E123">
            <v>36112</v>
          </cell>
          <cell r="G123">
            <v>32349.67</v>
          </cell>
        </row>
        <row r="124">
          <cell r="B124" t="str">
            <v>0</v>
          </cell>
          <cell r="E124">
            <v>36112</v>
          </cell>
          <cell r="G124">
            <v>32349.67</v>
          </cell>
        </row>
        <row r="125">
          <cell r="B125" t="str">
            <v>0</v>
          </cell>
          <cell r="E125">
            <v>134569</v>
          </cell>
          <cell r="G125">
            <v>120551.33</v>
          </cell>
        </row>
        <row r="126">
          <cell r="B126" t="str">
            <v>0</v>
          </cell>
          <cell r="E126">
            <v>134569</v>
          </cell>
          <cell r="G126">
            <v>120551.33</v>
          </cell>
        </row>
        <row r="127">
          <cell r="B127" t="str">
            <v>0</v>
          </cell>
          <cell r="E127">
            <v>106662</v>
          </cell>
          <cell r="G127">
            <v>14893</v>
          </cell>
        </row>
        <row r="128">
          <cell r="B128" t="str">
            <v>0</v>
          </cell>
          <cell r="E128">
            <v>141552</v>
          </cell>
          <cell r="G128">
            <v>100963</v>
          </cell>
        </row>
        <row r="129">
          <cell r="B129" t="str">
            <v>0</v>
          </cell>
          <cell r="E129">
            <v>92134</v>
          </cell>
          <cell r="G129">
            <v>60457</v>
          </cell>
        </row>
        <row r="130">
          <cell r="B130" t="str">
            <v>0</v>
          </cell>
          <cell r="E130">
            <v>37063</v>
          </cell>
          <cell r="G130">
            <v>5916</v>
          </cell>
        </row>
        <row r="131">
          <cell r="B131" t="str">
            <v>0</v>
          </cell>
          <cell r="E131">
            <v>31862</v>
          </cell>
          <cell r="G131">
            <v>22140.5</v>
          </cell>
        </row>
        <row r="132">
          <cell r="B132" t="str">
            <v>0</v>
          </cell>
          <cell r="E132">
            <v>31862</v>
          </cell>
          <cell r="G132">
            <v>22140.5</v>
          </cell>
        </row>
        <row r="133">
          <cell r="B133" t="str">
            <v>0</v>
          </cell>
          <cell r="E133">
            <v>40661656</v>
          </cell>
          <cell r="G133">
            <v>37950879</v>
          </cell>
        </row>
        <row r="134">
          <cell r="B134" t="str">
            <v>0</v>
          </cell>
          <cell r="E134">
            <v>38830</v>
          </cell>
          <cell r="G134">
            <v>8733</v>
          </cell>
        </row>
        <row r="135">
          <cell r="B135" t="str">
            <v>0</v>
          </cell>
          <cell r="E135">
            <v>60998</v>
          </cell>
          <cell r="G135">
            <v>9152</v>
          </cell>
        </row>
        <row r="136">
          <cell r="B136" t="str">
            <v>0</v>
          </cell>
          <cell r="E136">
            <v>60998</v>
          </cell>
          <cell r="G136">
            <v>9152</v>
          </cell>
        </row>
        <row r="137">
          <cell r="B137" t="str">
            <v>0</v>
          </cell>
          <cell r="E137">
            <v>60998</v>
          </cell>
          <cell r="G137">
            <v>9152</v>
          </cell>
        </row>
        <row r="138">
          <cell r="B138" t="str">
            <v>0</v>
          </cell>
          <cell r="E138">
            <v>19058</v>
          </cell>
          <cell r="G138">
            <v>17295</v>
          </cell>
        </row>
        <row r="139">
          <cell r="B139" t="str">
            <v>0</v>
          </cell>
          <cell r="E139">
            <v>158745</v>
          </cell>
          <cell r="G139">
            <v>122359</v>
          </cell>
        </row>
        <row r="140">
          <cell r="B140" t="str">
            <v>0</v>
          </cell>
          <cell r="E140">
            <v>19630</v>
          </cell>
          <cell r="G140">
            <v>4595.17</v>
          </cell>
        </row>
        <row r="141">
          <cell r="B141" t="str">
            <v>0</v>
          </cell>
          <cell r="E141">
            <v>19630</v>
          </cell>
          <cell r="G141">
            <v>4595.17</v>
          </cell>
        </row>
        <row r="142">
          <cell r="B142" t="str">
            <v>0</v>
          </cell>
          <cell r="E142">
            <v>19630</v>
          </cell>
          <cell r="G142">
            <v>4595.17</v>
          </cell>
        </row>
        <row r="143">
          <cell r="B143" t="str">
            <v>0</v>
          </cell>
          <cell r="E143">
            <v>19630</v>
          </cell>
          <cell r="G143">
            <v>4595.17</v>
          </cell>
        </row>
        <row r="144">
          <cell r="B144" t="str">
            <v>0</v>
          </cell>
          <cell r="E144">
            <v>19630</v>
          </cell>
          <cell r="G144">
            <v>4595.17</v>
          </cell>
        </row>
        <row r="145">
          <cell r="B145" t="str">
            <v>0</v>
          </cell>
          <cell r="E145">
            <v>19630</v>
          </cell>
          <cell r="G145">
            <v>4595.17</v>
          </cell>
        </row>
        <row r="146">
          <cell r="B146" t="str">
            <v>0</v>
          </cell>
          <cell r="E146">
            <v>60165</v>
          </cell>
          <cell r="G146">
            <v>9019.2000000000007</v>
          </cell>
        </row>
        <row r="147">
          <cell r="B147" t="str">
            <v>0</v>
          </cell>
          <cell r="E147">
            <v>60165</v>
          </cell>
          <cell r="G147">
            <v>9019.2000000000007</v>
          </cell>
        </row>
        <row r="148">
          <cell r="B148" t="str">
            <v>0</v>
          </cell>
          <cell r="E148">
            <v>60165</v>
          </cell>
          <cell r="G148">
            <v>9019.2000000000007</v>
          </cell>
        </row>
        <row r="149">
          <cell r="B149" t="str">
            <v>0</v>
          </cell>
          <cell r="E149">
            <v>60165</v>
          </cell>
          <cell r="G149">
            <v>9019.2000000000007</v>
          </cell>
        </row>
        <row r="150">
          <cell r="B150" t="str">
            <v>0</v>
          </cell>
          <cell r="E150">
            <v>60165</v>
          </cell>
          <cell r="G150">
            <v>9019.2000000000007</v>
          </cell>
        </row>
        <row r="151">
          <cell r="B151" t="str">
            <v>0</v>
          </cell>
          <cell r="E151">
            <v>38000</v>
          </cell>
          <cell r="G151">
            <v>8883.6</v>
          </cell>
        </row>
        <row r="152">
          <cell r="B152" t="str">
            <v>0</v>
          </cell>
          <cell r="E152">
            <v>38000</v>
          </cell>
          <cell r="G152">
            <v>8883.6</v>
          </cell>
        </row>
        <row r="153">
          <cell r="B153" t="str">
            <v>0</v>
          </cell>
          <cell r="E153">
            <v>38000</v>
          </cell>
          <cell r="G153">
            <v>8883.6</v>
          </cell>
        </row>
        <row r="154">
          <cell r="B154" t="str">
            <v>0</v>
          </cell>
          <cell r="E154">
            <v>38000</v>
          </cell>
          <cell r="G154">
            <v>8883.6</v>
          </cell>
        </row>
        <row r="155">
          <cell r="B155" t="str">
            <v>0</v>
          </cell>
          <cell r="E155">
            <v>38000</v>
          </cell>
          <cell r="G155">
            <v>8883.6</v>
          </cell>
        </row>
        <row r="156">
          <cell r="B156" t="str">
            <v>0</v>
          </cell>
          <cell r="E156">
            <v>58900</v>
          </cell>
          <cell r="G156">
            <v>8805</v>
          </cell>
        </row>
        <row r="157">
          <cell r="B157" t="str">
            <v>0</v>
          </cell>
          <cell r="E157">
            <v>60165</v>
          </cell>
          <cell r="G157">
            <v>9006</v>
          </cell>
        </row>
        <row r="158">
          <cell r="B158" t="str">
            <v>0</v>
          </cell>
          <cell r="E158">
            <v>51025</v>
          </cell>
          <cell r="G158">
            <v>13351</v>
          </cell>
        </row>
        <row r="159">
          <cell r="B159" t="str">
            <v>0</v>
          </cell>
          <cell r="E159">
            <v>16575</v>
          </cell>
          <cell r="G159">
            <v>3674</v>
          </cell>
        </row>
        <row r="160">
          <cell r="B160" t="str">
            <v>0</v>
          </cell>
          <cell r="E160">
            <v>27950</v>
          </cell>
          <cell r="G160">
            <v>6239</v>
          </cell>
        </row>
        <row r="161">
          <cell r="B161" t="str">
            <v>0</v>
          </cell>
          <cell r="E161">
            <v>32175</v>
          </cell>
          <cell r="G161">
            <v>7182</v>
          </cell>
        </row>
        <row r="162">
          <cell r="B162" t="str">
            <v>0</v>
          </cell>
          <cell r="E162">
            <v>12023</v>
          </cell>
          <cell r="G162">
            <v>3604</v>
          </cell>
        </row>
        <row r="163">
          <cell r="B163" t="str">
            <v>0</v>
          </cell>
          <cell r="E163">
            <v>5200</v>
          </cell>
          <cell r="G163">
            <v>4719</v>
          </cell>
        </row>
        <row r="164">
          <cell r="B164" t="str">
            <v>0</v>
          </cell>
          <cell r="E164">
            <v>5200</v>
          </cell>
          <cell r="G164">
            <v>4719</v>
          </cell>
        </row>
        <row r="165">
          <cell r="B165" t="str">
            <v>0</v>
          </cell>
          <cell r="E165">
            <v>23626</v>
          </cell>
          <cell r="G165">
            <v>21437</v>
          </cell>
        </row>
        <row r="166">
          <cell r="B166" t="str">
            <v>0</v>
          </cell>
          <cell r="E166">
            <v>38830</v>
          </cell>
          <cell r="G166">
            <v>8733</v>
          </cell>
        </row>
        <row r="167">
          <cell r="B167" t="str">
            <v>0</v>
          </cell>
          <cell r="E167">
            <v>60998</v>
          </cell>
          <cell r="G167">
            <v>9166</v>
          </cell>
        </row>
        <row r="168">
          <cell r="B168" t="str">
            <v>0</v>
          </cell>
          <cell r="E168">
            <v>38000</v>
          </cell>
          <cell r="G168">
            <v>8857</v>
          </cell>
        </row>
        <row r="169">
          <cell r="B169" t="str">
            <v>0</v>
          </cell>
          <cell r="E169">
            <v>105877</v>
          </cell>
          <cell r="G169">
            <v>62861</v>
          </cell>
        </row>
        <row r="170">
          <cell r="B170" t="str">
            <v>0</v>
          </cell>
          <cell r="E170">
            <v>51002</v>
          </cell>
          <cell r="G170">
            <v>32593</v>
          </cell>
        </row>
        <row r="171">
          <cell r="B171" t="str">
            <v>0</v>
          </cell>
          <cell r="E171">
            <v>73575</v>
          </cell>
          <cell r="G171">
            <v>51794</v>
          </cell>
        </row>
        <row r="172">
          <cell r="B172" t="str">
            <v>0</v>
          </cell>
          <cell r="E172">
            <v>73575</v>
          </cell>
          <cell r="G172">
            <v>51794</v>
          </cell>
        </row>
        <row r="173">
          <cell r="B173" t="str">
            <v>0</v>
          </cell>
          <cell r="E173">
            <v>19630</v>
          </cell>
          <cell r="G173">
            <v>4575</v>
          </cell>
        </row>
        <row r="174">
          <cell r="B174" t="str">
            <v>0</v>
          </cell>
          <cell r="E174">
            <v>27612</v>
          </cell>
          <cell r="G174">
            <v>21998</v>
          </cell>
        </row>
        <row r="175">
          <cell r="B175" t="str">
            <v>0</v>
          </cell>
          <cell r="E175">
            <v>153459</v>
          </cell>
          <cell r="G175">
            <v>122229</v>
          </cell>
        </row>
        <row r="176">
          <cell r="B176" t="str">
            <v>0</v>
          </cell>
          <cell r="E176">
            <v>133110</v>
          </cell>
          <cell r="G176">
            <v>106019</v>
          </cell>
        </row>
        <row r="177">
          <cell r="B177" t="str">
            <v>0</v>
          </cell>
          <cell r="E177">
            <v>77267</v>
          </cell>
          <cell r="G177">
            <v>13682.86</v>
          </cell>
        </row>
        <row r="178">
          <cell r="B178" t="str">
            <v>0</v>
          </cell>
          <cell r="E178">
            <v>63433</v>
          </cell>
          <cell r="G178">
            <v>26450</v>
          </cell>
        </row>
        <row r="179">
          <cell r="B179" t="str">
            <v>0</v>
          </cell>
          <cell r="E179">
            <v>63433</v>
          </cell>
          <cell r="G179">
            <v>26450</v>
          </cell>
        </row>
        <row r="180">
          <cell r="B180" t="str">
            <v>0</v>
          </cell>
          <cell r="E180">
            <v>57207</v>
          </cell>
          <cell r="G180">
            <v>47681</v>
          </cell>
        </row>
        <row r="181">
          <cell r="B181" t="str">
            <v>0</v>
          </cell>
          <cell r="E181">
            <v>13333</v>
          </cell>
          <cell r="G181">
            <v>6559.6</v>
          </cell>
        </row>
        <row r="182">
          <cell r="B182" t="str">
            <v>0</v>
          </cell>
          <cell r="E182">
            <v>13333</v>
          </cell>
          <cell r="G182">
            <v>6559.6</v>
          </cell>
        </row>
        <row r="183">
          <cell r="B183" t="str">
            <v>0</v>
          </cell>
          <cell r="E183">
            <v>13333</v>
          </cell>
          <cell r="G183">
            <v>6559.6</v>
          </cell>
        </row>
        <row r="184">
          <cell r="B184" t="str">
            <v>0</v>
          </cell>
          <cell r="E184">
            <v>13333</v>
          </cell>
          <cell r="G184">
            <v>6559.6</v>
          </cell>
        </row>
        <row r="185">
          <cell r="B185" t="str">
            <v>0</v>
          </cell>
          <cell r="E185">
            <v>13333</v>
          </cell>
          <cell r="G185">
            <v>6559.6</v>
          </cell>
        </row>
        <row r="186">
          <cell r="B186" t="str">
            <v>0</v>
          </cell>
          <cell r="E186">
            <v>18103</v>
          </cell>
          <cell r="G186">
            <v>12420</v>
          </cell>
        </row>
        <row r="187">
          <cell r="B187" t="str">
            <v>0</v>
          </cell>
          <cell r="E187">
            <v>9818</v>
          </cell>
          <cell r="G187">
            <v>6741</v>
          </cell>
        </row>
        <row r="188">
          <cell r="B188" t="str">
            <v>0</v>
          </cell>
          <cell r="E188">
            <v>5527</v>
          </cell>
          <cell r="G188">
            <v>1180</v>
          </cell>
        </row>
        <row r="189">
          <cell r="B189" t="str">
            <v>0</v>
          </cell>
          <cell r="E189">
            <v>2348</v>
          </cell>
          <cell r="G189">
            <v>1214.33</v>
          </cell>
        </row>
        <row r="190">
          <cell r="B190" t="str">
            <v>0</v>
          </cell>
          <cell r="E190">
            <v>2348</v>
          </cell>
          <cell r="G190">
            <v>1214.33</v>
          </cell>
        </row>
        <row r="191">
          <cell r="B191" t="str">
            <v>0</v>
          </cell>
          <cell r="E191">
            <v>2348</v>
          </cell>
          <cell r="G191">
            <v>1214.33</v>
          </cell>
        </row>
        <row r="192">
          <cell r="B192" t="str">
            <v>0</v>
          </cell>
          <cell r="E192">
            <v>18103</v>
          </cell>
          <cell r="G192">
            <v>12420</v>
          </cell>
        </row>
        <row r="193">
          <cell r="B193" t="str">
            <v>0</v>
          </cell>
          <cell r="E193">
            <v>306086.96000000002</v>
          </cell>
          <cell r="G193">
            <v>291915.96000000002</v>
          </cell>
        </row>
        <row r="194">
          <cell r="B194" t="str">
            <v>0</v>
          </cell>
          <cell r="E194">
            <v>33897.39</v>
          </cell>
          <cell r="G194">
            <v>32328.39</v>
          </cell>
        </row>
        <row r="195">
          <cell r="B195" t="str">
            <v>0</v>
          </cell>
          <cell r="E195">
            <v>651021.67000000004</v>
          </cell>
          <cell r="G195">
            <v>620882.67000000004</v>
          </cell>
        </row>
        <row r="196">
          <cell r="B196" t="str">
            <v>0</v>
          </cell>
          <cell r="E196">
            <v>534354.69999999995</v>
          </cell>
          <cell r="G196">
            <v>509615.7</v>
          </cell>
        </row>
        <row r="197">
          <cell r="B197" t="str">
            <v>0</v>
          </cell>
          <cell r="E197">
            <v>112831451.06999999</v>
          </cell>
          <cell r="G197">
            <v>109473372.06999999</v>
          </cell>
        </row>
        <row r="198">
          <cell r="B198" t="str">
            <v>0</v>
          </cell>
          <cell r="E198">
            <v>81891.3</v>
          </cell>
          <cell r="G198">
            <v>79616.3</v>
          </cell>
        </row>
        <row r="199">
          <cell r="B199" t="str">
            <v>0</v>
          </cell>
          <cell r="E199">
            <v>25655</v>
          </cell>
          <cell r="G199">
            <v>12827</v>
          </cell>
        </row>
        <row r="200">
          <cell r="B200" t="str">
            <v>0</v>
          </cell>
          <cell r="E200">
            <v>12928</v>
          </cell>
          <cell r="G200">
            <v>730</v>
          </cell>
        </row>
        <row r="201">
          <cell r="B201" t="str">
            <v>0</v>
          </cell>
          <cell r="E201">
            <v>15333</v>
          </cell>
          <cell r="G201">
            <v>7386.5</v>
          </cell>
        </row>
        <row r="202">
          <cell r="B202" t="str">
            <v>0</v>
          </cell>
          <cell r="E202">
            <v>15333</v>
          </cell>
          <cell r="G202">
            <v>7386.5</v>
          </cell>
        </row>
        <row r="203">
          <cell r="B203" t="str">
            <v>0</v>
          </cell>
          <cell r="E203">
            <v>29538</v>
          </cell>
          <cell r="G203">
            <v>5704</v>
          </cell>
        </row>
        <row r="204">
          <cell r="B204" t="str">
            <v>0</v>
          </cell>
          <cell r="E204">
            <v>10522</v>
          </cell>
          <cell r="G204">
            <v>1219</v>
          </cell>
        </row>
        <row r="205">
          <cell r="B205" t="str">
            <v>0</v>
          </cell>
          <cell r="E205">
            <v>32920</v>
          </cell>
          <cell r="G205">
            <v>6371</v>
          </cell>
        </row>
        <row r="206">
          <cell r="B206" t="str">
            <v>0</v>
          </cell>
          <cell r="E206">
            <v>8841</v>
          </cell>
          <cell r="G206">
            <v>2849</v>
          </cell>
        </row>
        <row r="207">
          <cell r="B207" t="str">
            <v>0</v>
          </cell>
          <cell r="E207">
            <v>12830</v>
          </cell>
          <cell r="G207">
            <v>5565</v>
          </cell>
        </row>
        <row r="208">
          <cell r="B208" t="str">
            <v>0</v>
          </cell>
          <cell r="E208">
            <v>9716</v>
          </cell>
          <cell r="G208">
            <v>4241</v>
          </cell>
        </row>
        <row r="209">
          <cell r="B209" t="str">
            <v>0</v>
          </cell>
          <cell r="E209">
            <v>20930</v>
          </cell>
          <cell r="G209">
            <v>7351</v>
          </cell>
        </row>
        <row r="210">
          <cell r="B210" t="str">
            <v>0</v>
          </cell>
          <cell r="E210">
            <v>21250</v>
          </cell>
          <cell r="G210">
            <v>9247</v>
          </cell>
        </row>
        <row r="211">
          <cell r="B211" t="str">
            <v>0</v>
          </cell>
          <cell r="E211">
            <v>14624</v>
          </cell>
          <cell r="G211">
            <v>5195.2</v>
          </cell>
        </row>
        <row r="212">
          <cell r="B212" t="str">
            <v>0</v>
          </cell>
          <cell r="E212">
            <v>14624</v>
          </cell>
          <cell r="G212">
            <v>5195.2</v>
          </cell>
        </row>
        <row r="213">
          <cell r="B213" t="str">
            <v>0</v>
          </cell>
          <cell r="E213">
            <v>14624</v>
          </cell>
          <cell r="G213">
            <v>5195.2</v>
          </cell>
        </row>
        <row r="214">
          <cell r="B214" t="str">
            <v>0</v>
          </cell>
          <cell r="E214">
            <v>14624</v>
          </cell>
          <cell r="G214">
            <v>5195.2</v>
          </cell>
        </row>
        <row r="215">
          <cell r="B215" t="str">
            <v>0</v>
          </cell>
          <cell r="E215">
            <v>14624</v>
          </cell>
          <cell r="G215">
            <v>5195.2</v>
          </cell>
        </row>
        <row r="216">
          <cell r="B216" t="str">
            <v>0</v>
          </cell>
          <cell r="E216">
            <v>15705</v>
          </cell>
          <cell r="G216">
            <v>6109.5</v>
          </cell>
        </row>
        <row r="217">
          <cell r="B217" t="str">
            <v>0</v>
          </cell>
          <cell r="E217">
            <v>15705</v>
          </cell>
          <cell r="G217">
            <v>6109.5</v>
          </cell>
        </row>
        <row r="218">
          <cell r="B218" t="str">
            <v>0</v>
          </cell>
          <cell r="E218">
            <v>15705</v>
          </cell>
          <cell r="G218">
            <v>6109.5</v>
          </cell>
        </row>
        <row r="219">
          <cell r="B219" t="str">
            <v>0</v>
          </cell>
          <cell r="E219">
            <v>15705</v>
          </cell>
          <cell r="G219">
            <v>6109.5</v>
          </cell>
        </row>
        <row r="220">
          <cell r="B220" t="str">
            <v>0</v>
          </cell>
          <cell r="E220">
            <v>15705</v>
          </cell>
          <cell r="G220">
            <v>6109.5</v>
          </cell>
        </row>
        <row r="221">
          <cell r="B221" t="str">
            <v>0</v>
          </cell>
          <cell r="E221">
            <v>15705</v>
          </cell>
          <cell r="G221">
            <v>6109.5</v>
          </cell>
        </row>
        <row r="222">
          <cell r="B222" t="str">
            <v>0</v>
          </cell>
          <cell r="E222">
            <v>12717</v>
          </cell>
          <cell r="G222">
            <v>4979</v>
          </cell>
        </row>
        <row r="223">
          <cell r="B223" t="str">
            <v>0</v>
          </cell>
          <cell r="E223">
            <v>15232</v>
          </cell>
          <cell r="G223">
            <v>6217</v>
          </cell>
        </row>
        <row r="224">
          <cell r="B224" t="str">
            <v>0</v>
          </cell>
          <cell r="E224">
            <v>7556</v>
          </cell>
          <cell r="G224">
            <v>3083.33</v>
          </cell>
        </row>
        <row r="225">
          <cell r="B225" t="str">
            <v>0</v>
          </cell>
          <cell r="E225">
            <v>7556</v>
          </cell>
          <cell r="G225">
            <v>3083.33</v>
          </cell>
        </row>
        <row r="226">
          <cell r="B226" t="str">
            <v>0</v>
          </cell>
          <cell r="E226">
            <v>7556</v>
          </cell>
          <cell r="G226">
            <v>3083.33</v>
          </cell>
        </row>
        <row r="227">
          <cell r="B227" t="str">
            <v>0</v>
          </cell>
          <cell r="E227">
            <v>7556</v>
          </cell>
          <cell r="G227">
            <v>3083.33</v>
          </cell>
        </row>
        <row r="228">
          <cell r="B228" t="str">
            <v>0</v>
          </cell>
          <cell r="E228">
            <v>7556</v>
          </cell>
          <cell r="G228">
            <v>3083.33</v>
          </cell>
        </row>
        <row r="229">
          <cell r="B229" t="str">
            <v>0</v>
          </cell>
          <cell r="E229">
            <v>7556</v>
          </cell>
          <cell r="G229">
            <v>3083.33</v>
          </cell>
        </row>
        <row r="230">
          <cell r="B230" t="str">
            <v>0</v>
          </cell>
          <cell r="E230">
            <v>7556</v>
          </cell>
          <cell r="G230">
            <v>3083.33</v>
          </cell>
        </row>
        <row r="231">
          <cell r="B231" t="str">
            <v>0</v>
          </cell>
          <cell r="E231">
            <v>7556</v>
          </cell>
          <cell r="G231">
            <v>3083.33</v>
          </cell>
        </row>
        <row r="232">
          <cell r="B232" t="str">
            <v>0</v>
          </cell>
          <cell r="E232">
            <v>7556</v>
          </cell>
          <cell r="G232">
            <v>3083.33</v>
          </cell>
        </row>
        <row r="233">
          <cell r="B233" t="str">
            <v>0</v>
          </cell>
          <cell r="E233">
            <v>7556</v>
          </cell>
          <cell r="G233">
            <v>3083.33</v>
          </cell>
        </row>
        <row r="234">
          <cell r="B234" t="str">
            <v>0</v>
          </cell>
          <cell r="E234">
            <v>7556</v>
          </cell>
          <cell r="G234">
            <v>3083.33</v>
          </cell>
        </row>
        <row r="235">
          <cell r="B235" t="str">
            <v>0</v>
          </cell>
          <cell r="E235">
            <v>7556</v>
          </cell>
          <cell r="G235">
            <v>3083.33</v>
          </cell>
        </row>
        <row r="236">
          <cell r="B236" t="str">
            <v>0</v>
          </cell>
          <cell r="E236">
            <v>10270</v>
          </cell>
          <cell r="G236">
            <v>4197.5</v>
          </cell>
        </row>
        <row r="237">
          <cell r="B237" t="str">
            <v>0</v>
          </cell>
          <cell r="E237">
            <v>10270</v>
          </cell>
          <cell r="G237">
            <v>4197.5</v>
          </cell>
        </row>
        <row r="238">
          <cell r="B238" t="str">
            <v>0</v>
          </cell>
          <cell r="E238">
            <v>351919</v>
          </cell>
          <cell r="G238">
            <v>143680</v>
          </cell>
        </row>
        <row r="239">
          <cell r="B239" t="str">
            <v>0</v>
          </cell>
          <cell r="E239">
            <v>134334</v>
          </cell>
          <cell r="G239">
            <v>60890</v>
          </cell>
        </row>
        <row r="240">
          <cell r="B240" t="str">
            <v>0</v>
          </cell>
          <cell r="E240">
            <v>134334</v>
          </cell>
          <cell r="G240">
            <v>60890</v>
          </cell>
        </row>
        <row r="241">
          <cell r="B241" t="str">
            <v>0</v>
          </cell>
          <cell r="E241">
            <v>64452</v>
          </cell>
          <cell r="G241">
            <v>37840</v>
          </cell>
        </row>
      </sheetData>
      <sheetData sheetId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бенко"/>
      <sheetName val="АБ"/>
    </sheetNames>
    <sheetDataSet>
      <sheetData sheetId="0"/>
      <sheetData sheetId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  <sheetName val="основ"/>
    </sheetNames>
    <sheetDataSet>
      <sheetData sheetId="0"/>
      <sheetData sheetId="1"/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сравнительный анализ"/>
      <sheetName val="Отчет об исполнении "/>
      <sheetName val="Смета"/>
      <sheetName val="Расшифровка по смете"/>
      <sheetName val="мат-лы"/>
      <sheetName val="топливо "/>
      <sheetName val="объемы"/>
      <sheetName val="счета"/>
      <sheetName val="мазут приход"/>
      <sheetName val="электоэнергия"/>
      <sheetName val="ФОТ"/>
      <sheetName val="амортизация расш."/>
      <sheetName val="ремонт"/>
      <sheetName val="усл. сторон. организаций"/>
      <sheetName val="спец одежда"/>
      <sheetName val="охрана"/>
      <sheetName val="страх."/>
      <sheetName val="охрана труда"/>
      <sheetName val="связь"/>
      <sheetName val="котельная"/>
      <sheetName val="доходы"/>
      <sheetName val="Расходы всего"/>
      <sheetName val="Лист1"/>
      <sheetName val="цены на мазут"/>
      <sheetName val="топливо  (2)"/>
      <sheetName val="PEO2008"/>
      <sheetName val="ФОТ (2)"/>
      <sheetName val="2009г февр."/>
      <sheetName val="Лист1 (2)"/>
    </sheetNames>
    <sheetDataSet>
      <sheetData sheetId="0">
        <row r="8">
          <cell r="H8" t="str">
            <v>при тран-ке, Гкал</v>
          </cell>
        </row>
      </sheetData>
      <sheetData sheetId="1">
        <row r="10">
          <cell r="H10" t="str">
            <v>Разница</v>
          </cell>
        </row>
      </sheetData>
      <sheetData sheetId="2">
        <row r="9">
          <cell r="H9" t="str">
            <v>Отклонение в % (фактическое исполнение к утвержд. смете)</v>
          </cell>
        </row>
      </sheetData>
      <sheetData sheetId="3"/>
      <sheetData sheetId="4"/>
      <sheetData sheetId="5"/>
      <sheetData sheetId="6"/>
      <sheetData sheetId="7">
        <row r="2">
          <cell r="E2">
            <v>2348909.91</v>
          </cell>
        </row>
      </sheetData>
      <sheetData sheetId="8">
        <row r="2">
          <cell r="H2">
            <v>1</v>
          </cell>
        </row>
      </sheetData>
      <sheetData sheetId="9" refreshError="1">
        <row r="2">
          <cell r="E2">
            <v>2348909.91</v>
          </cell>
          <cell r="K2">
            <v>287631260.44</v>
          </cell>
        </row>
      </sheetData>
      <sheetData sheetId="10">
        <row r="2">
          <cell r="H2">
            <v>1</v>
          </cell>
        </row>
      </sheetData>
      <sheetData sheetId="11">
        <row r="2">
          <cell r="E2">
            <v>2348909.91</v>
          </cell>
        </row>
      </sheetData>
      <sheetData sheetId="12">
        <row r="4">
          <cell r="H4" t="str">
            <v>Накопленная амортизация за год</v>
          </cell>
        </row>
      </sheetData>
      <sheetData sheetId="13">
        <row r="2">
          <cell r="E2">
            <v>2348909.91</v>
          </cell>
        </row>
      </sheetData>
      <sheetData sheetId="14">
        <row r="3">
          <cell r="H3" t="str">
            <v>Праздничные</v>
          </cell>
        </row>
      </sheetData>
      <sheetData sheetId="15"/>
      <sheetData sheetId="16">
        <row r="4">
          <cell r="H4" t="str">
            <v>Накопленная амортизация за год</v>
          </cell>
        </row>
      </sheetData>
      <sheetData sheetId="17">
        <row r="2">
          <cell r="H2">
            <v>7869.4870000000001</v>
          </cell>
        </row>
      </sheetData>
      <sheetData sheetId="18">
        <row r="3">
          <cell r="H3" t="str">
            <v>Праздничные</v>
          </cell>
        </row>
      </sheetData>
      <sheetData sheetId="19">
        <row r="3">
          <cell r="H3" t="str">
            <v>Праздничные</v>
          </cell>
        </row>
      </sheetData>
      <sheetData sheetId="20"/>
      <sheetData sheetId="21">
        <row r="2">
          <cell r="H2">
            <v>1</v>
          </cell>
        </row>
      </sheetData>
      <sheetData sheetId="22">
        <row r="4">
          <cell r="H4" t="str">
            <v>Накопленная амортизация за год</v>
          </cell>
        </row>
      </sheetData>
      <sheetData sheetId="23"/>
      <sheetData sheetId="24">
        <row r="2">
          <cell r="H2">
            <v>7869.4870000000001</v>
          </cell>
        </row>
      </sheetData>
      <sheetData sheetId="25" refreshError="1"/>
      <sheetData sheetId="26">
        <row r="2">
          <cell r="H2">
            <v>1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model"/>
      <sheetName val="Earnings model"/>
      <sheetName val="Questions"/>
      <sheetName val="Halfye"/>
      <sheetName val="Sugar"/>
      <sheetName val="Tex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QTRFinal model "/>
      <sheetName val="Halfye"/>
      <sheetName val="Colgate"/>
      <sheetName val="quest"/>
      <sheetName val="Text"/>
      <sheetName val="Final model"/>
      <sheetName val="Qly_flash"/>
      <sheetName val="Q1_pre"/>
      <sheetName val="other Qly_pre"/>
      <sheetName val="other Qly_rev"/>
      <sheetName val="Q1_rev"/>
      <sheetName val="PROFILE"/>
      <sheetName val="SEGMENT"/>
      <sheetName val="DILUTION"/>
      <sheetName val="PRIMARY"/>
      <sheetName val="P&amp;L"/>
      <sheetName val="BSHEET"/>
      <sheetName val="CFLOW"/>
      <sheetName val="RATIOS"/>
      <sheetName val="SUMMARY"/>
      <sheetName val="Preview"/>
      <sheetName val="Flash"/>
      <sheetName val="Earnings 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-я"/>
      <sheetName val="пояс-я"/>
      <sheetName val="ОС"/>
    </sheetNames>
    <sheetDataSet>
      <sheetData sheetId="0"/>
      <sheetData sheetId="1"/>
      <sheetData sheetId="2">
        <row r="2">
          <cell r="N2">
            <v>921868.26</v>
          </cell>
          <cell r="O2">
            <v>-590491</v>
          </cell>
        </row>
        <row r="3">
          <cell r="O3">
            <v>-118800</v>
          </cell>
        </row>
        <row r="4">
          <cell r="O4">
            <v>-2172822</v>
          </cell>
        </row>
        <row r="5">
          <cell r="O5">
            <v>-6997</v>
          </cell>
        </row>
        <row r="6">
          <cell r="O6">
            <v>-6997</v>
          </cell>
        </row>
        <row r="7">
          <cell r="O7">
            <v>-6997</v>
          </cell>
        </row>
        <row r="8">
          <cell r="O8">
            <v>-6997</v>
          </cell>
        </row>
        <row r="9">
          <cell r="O9">
            <v>-6997</v>
          </cell>
        </row>
        <row r="10">
          <cell r="O10">
            <v>-6997</v>
          </cell>
        </row>
        <row r="11">
          <cell r="O11">
            <v>-6997</v>
          </cell>
        </row>
        <row r="12">
          <cell r="O12">
            <v>-8387</v>
          </cell>
        </row>
        <row r="13">
          <cell r="O13">
            <v>-25403</v>
          </cell>
        </row>
        <row r="14">
          <cell r="O14">
            <v>-15573</v>
          </cell>
        </row>
        <row r="15">
          <cell r="O15">
            <v>-15573</v>
          </cell>
        </row>
        <row r="16">
          <cell r="O16">
            <v>-4343</v>
          </cell>
        </row>
        <row r="17">
          <cell r="O17">
            <v>-5429</v>
          </cell>
        </row>
        <row r="18">
          <cell r="O18">
            <v>-6997</v>
          </cell>
        </row>
        <row r="19">
          <cell r="O19">
            <v>-6997</v>
          </cell>
        </row>
        <row r="20">
          <cell r="O20">
            <v>-6997</v>
          </cell>
        </row>
        <row r="21">
          <cell r="O21">
            <v>-6997</v>
          </cell>
        </row>
        <row r="22">
          <cell r="O22">
            <v>-6997</v>
          </cell>
        </row>
        <row r="23">
          <cell r="O23">
            <v>-6997</v>
          </cell>
        </row>
        <row r="24">
          <cell r="O24">
            <v>-8302</v>
          </cell>
        </row>
        <row r="25">
          <cell r="O25">
            <v>0</v>
          </cell>
        </row>
        <row r="26">
          <cell r="O26">
            <v>0</v>
          </cell>
        </row>
        <row r="27">
          <cell r="O27">
            <v>0</v>
          </cell>
        </row>
        <row r="28">
          <cell r="O28">
            <v>-227</v>
          </cell>
        </row>
        <row r="29">
          <cell r="O29">
            <v>-227</v>
          </cell>
        </row>
        <row r="30">
          <cell r="O30">
            <v>-223</v>
          </cell>
        </row>
        <row r="31">
          <cell r="O31">
            <v>-223</v>
          </cell>
        </row>
        <row r="32">
          <cell r="O32">
            <v>-223</v>
          </cell>
        </row>
        <row r="33">
          <cell r="O33">
            <v>-223</v>
          </cell>
        </row>
        <row r="34">
          <cell r="O34">
            <v>-243</v>
          </cell>
        </row>
        <row r="35">
          <cell r="O35">
            <v>-243</v>
          </cell>
        </row>
        <row r="36">
          <cell r="O36">
            <v>-243</v>
          </cell>
        </row>
        <row r="37">
          <cell r="O37">
            <v>-243</v>
          </cell>
        </row>
        <row r="38">
          <cell r="O38">
            <v>-243</v>
          </cell>
        </row>
        <row r="39">
          <cell r="O39">
            <v>-220</v>
          </cell>
        </row>
        <row r="40">
          <cell r="O40">
            <v>-220</v>
          </cell>
        </row>
        <row r="41">
          <cell r="O41">
            <v>-220</v>
          </cell>
        </row>
        <row r="42">
          <cell r="O42">
            <v>-733</v>
          </cell>
        </row>
        <row r="43">
          <cell r="O43">
            <v>-733</v>
          </cell>
        </row>
        <row r="44">
          <cell r="O44">
            <v>-733</v>
          </cell>
        </row>
        <row r="45">
          <cell r="O45">
            <v>-733</v>
          </cell>
        </row>
        <row r="46">
          <cell r="O46">
            <v>-733</v>
          </cell>
        </row>
        <row r="47">
          <cell r="O47">
            <v>-733</v>
          </cell>
        </row>
        <row r="48">
          <cell r="O48">
            <v>-733</v>
          </cell>
        </row>
        <row r="49">
          <cell r="O49">
            <v>-733</v>
          </cell>
        </row>
        <row r="50">
          <cell r="O50">
            <v>-733</v>
          </cell>
        </row>
        <row r="51">
          <cell r="O51">
            <v>-733</v>
          </cell>
        </row>
        <row r="52">
          <cell r="O52">
            <v>-1212</v>
          </cell>
        </row>
        <row r="53">
          <cell r="O53">
            <v>-143</v>
          </cell>
        </row>
        <row r="54">
          <cell r="O54">
            <v>-143</v>
          </cell>
        </row>
        <row r="55">
          <cell r="O55">
            <v>-143</v>
          </cell>
        </row>
        <row r="56">
          <cell r="O56">
            <v>-143</v>
          </cell>
        </row>
        <row r="57">
          <cell r="O57">
            <v>-143</v>
          </cell>
        </row>
        <row r="58">
          <cell r="O58">
            <v>-143</v>
          </cell>
        </row>
        <row r="59">
          <cell r="O59">
            <v>-143</v>
          </cell>
        </row>
        <row r="60">
          <cell r="O60">
            <v>-143</v>
          </cell>
        </row>
        <row r="61">
          <cell r="O61">
            <v>-143</v>
          </cell>
        </row>
        <row r="62">
          <cell r="O62">
            <v>-143</v>
          </cell>
        </row>
        <row r="63">
          <cell r="O63">
            <v>-143</v>
          </cell>
        </row>
        <row r="64">
          <cell r="O64">
            <v>-191</v>
          </cell>
        </row>
        <row r="65">
          <cell r="O65">
            <v>-176</v>
          </cell>
        </row>
        <row r="66">
          <cell r="O66">
            <v>-176</v>
          </cell>
        </row>
        <row r="67">
          <cell r="O67">
            <v>-176</v>
          </cell>
        </row>
        <row r="68">
          <cell r="O68">
            <v>-176</v>
          </cell>
        </row>
        <row r="69">
          <cell r="O69">
            <v>-197</v>
          </cell>
        </row>
        <row r="70">
          <cell r="O70">
            <v>-197</v>
          </cell>
        </row>
        <row r="71">
          <cell r="O71">
            <v>-172</v>
          </cell>
        </row>
        <row r="72">
          <cell r="O72">
            <v>-172</v>
          </cell>
        </row>
        <row r="73">
          <cell r="O73">
            <v>-172</v>
          </cell>
        </row>
        <row r="74">
          <cell r="O74">
            <v>-172</v>
          </cell>
        </row>
        <row r="75">
          <cell r="O75">
            <v>-2618</v>
          </cell>
        </row>
        <row r="76">
          <cell r="O76">
            <v>-1036</v>
          </cell>
        </row>
        <row r="77">
          <cell r="O77">
            <v>-765</v>
          </cell>
        </row>
        <row r="78">
          <cell r="O78">
            <v>-560</v>
          </cell>
        </row>
        <row r="79">
          <cell r="O79">
            <v>-560</v>
          </cell>
        </row>
        <row r="80">
          <cell r="O80">
            <v>-560</v>
          </cell>
        </row>
        <row r="81">
          <cell r="O81">
            <v>-560</v>
          </cell>
        </row>
        <row r="82">
          <cell r="O82">
            <v>-560</v>
          </cell>
        </row>
        <row r="83">
          <cell r="O83">
            <v>-1275</v>
          </cell>
        </row>
        <row r="84">
          <cell r="O84">
            <v>-638</v>
          </cell>
        </row>
        <row r="85">
          <cell r="O85">
            <v>-638</v>
          </cell>
        </row>
        <row r="86">
          <cell r="O86">
            <v>-638</v>
          </cell>
        </row>
        <row r="87">
          <cell r="O87">
            <v>-1443</v>
          </cell>
        </row>
        <row r="88">
          <cell r="O88">
            <v>-638</v>
          </cell>
        </row>
        <row r="89">
          <cell r="O89">
            <v>-638</v>
          </cell>
        </row>
        <row r="90">
          <cell r="O90">
            <v>-638</v>
          </cell>
        </row>
        <row r="91">
          <cell r="O91">
            <v>-638</v>
          </cell>
        </row>
        <row r="92">
          <cell r="O92">
            <v>-638</v>
          </cell>
        </row>
        <row r="93">
          <cell r="O93">
            <v>-638</v>
          </cell>
        </row>
        <row r="94">
          <cell r="O94">
            <v>-638</v>
          </cell>
        </row>
        <row r="95">
          <cell r="O95">
            <v>-638</v>
          </cell>
        </row>
        <row r="96">
          <cell r="O96">
            <v>-638</v>
          </cell>
        </row>
        <row r="97">
          <cell r="O97">
            <v>-638</v>
          </cell>
        </row>
        <row r="98">
          <cell r="O98">
            <v>-638</v>
          </cell>
        </row>
        <row r="99">
          <cell r="O99">
            <v>-638</v>
          </cell>
        </row>
        <row r="100">
          <cell r="O100">
            <v>-359</v>
          </cell>
        </row>
        <row r="101">
          <cell r="O101">
            <v>-359</v>
          </cell>
        </row>
        <row r="102">
          <cell r="O102">
            <v>-399</v>
          </cell>
        </row>
        <row r="103">
          <cell r="O103">
            <v>-399</v>
          </cell>
        </row>
        <row r="104">
          <cell r="O104">
            <v>-797</v>
          </cell>
        </row>
        <row r="105">
          <cell r="O105">
            <v>-797</v>
          </cell>
        </row>
        <row r="106">
          <cell r="O106">
            <v>-279</v>
          </cell>
        </row>
        <row r="107">
          <cell r="O107">
            <v>-1920</v>
          </cell>
        </row>
        <row r="108">
          <cell r="O108">
            <v>-15675</v>
          </cell>
        </row>
        <row r="109">
          <cell r="O109">
            <v>-4436</v>
          </cell>
        </row>
        <row r="110">
          <cell r="O110">
            <v>-2899</v>
          </cell>
        </row>
        <row r="111">
          <cell r="O111">
            <v>-2899</v>
          </cell>
        </row>
        <row r="112">
          <cell r="O112">
            <v>-384</v>
          </cell>
        </row>
        <row r="113">
          <cell r="O113">
            <v>-163</v>
          </cell>
        </row>
        <row r="114">
          <cell r="O114">
            <v>-163</v>
          </cell>
        </row>
        <row r="115">
          <cell r="O115">
            <v>-163</v>
          </cell>
        </row>
        <row r="116">
          <cell r="O116">
            <v>-163</v>
          </cell>
        </row>
        <row r="117">
          <cell r="O117">
            <v>-163</v>
          </cell>
        </row>
        <row r="118">
          <cell r="O118">
            <v>-163</v>
          </cell>
        </row>
        <row r="119">
          <cell r="O119">
            <v>-163</v>
          </cell>
        </row>
        <row r="120">
          <cell r="O120">
            <v>-163</v>
          </cell>
        </row>
        <row r="121">
          <cell r="O121">
            <v>-163</v>
          </cell>
        </row>
        <row r="122">
          <cell r="O122">
            <v>-163</v>
          </cell>
        </row>
        <row r="123">
          <cell r="O123">
            <v>-163</v>
          </cell>
        </row>
        <row r="124">
          <cell r="O124">
            <v>-163</v>
          </cell>
        </row>
        <row r="125">
          <cell r="O125">
            <v>-2234</v>
          </cell>
        </row>
        <row r="126">
          <cell r="O126">
            <v>-2234</v>
          </cell>
        </row>
        <row r="127">
          <cell r="O127">
            <v>-2234</v>
          </cell>
        </row>
        <row r="128">
          <cell r="O128">
            <v>-1857</v>
          </cell>
        </row>
        <row r="129">
          <cell r="O129">
            <v>-1857</v>
          </cell>
        </row>
        <row r="130">
          <cell r="O130">
            <v>-1857</v>
          </cell>
        </row>
        <row r="131">
          <cell r="O131">
            <v>-1857</v>
          </cell>
        </row>
        <row r="132">
          <cell r="O132">
            <v>-1857</v>
          </cell>
        </row>
        <row r="133">
          <cell r="O133">
            <v>0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30000370</v>
          </cell>
          <cell r="B2" t="str">
            <v>0</v>
          </cell>
          <cell r="C2" t="str">
            <v>СИСТЕМНЫЙ БЛОК  ОТ  КРАМС</v>
          </cell>
          <cell r="D2">
            <v>37500</v>
          </cell>
          <cell r="E2">
            <v>425975</v>
          </cell>
          <cell r="F2">
            <v>-66555</v>
          </cell>
          <cell r="G2">
            <v>359420</v>
          </cell>
          <cell r="H2" t="str">
            <v>KZT</v>
          </cell>
        </row>
        <row r="3">
          <cell r="A3" t="str">
            <v>230000371</v>
          </cell>
          <cell r="B3" t="str">
            <v>0</v>
          </cell>
          <cell r="C3" t="str">
            <v>МОДЕМ ОТ КРАМС</v>
          </cell>
          <cell r="D3">
            <v>37530</v>
          </cell>
          <cell r="E3">
            <v>91391</v>
          </cell>
          <cell r="F3">
            <v>-10751</v>
          </cell>
          <cell r="G3">
            <v>80640</v>
          </cell>
          <cell r="H3" t="str">
            <v>KZT</v>
          </cell>
        </row>
        <row r="4">
          <cell r="A4" t="str">
            <v>230000372</v>
          </cell>
          <cell r="B4" t="str">
            <v>0</v>
          </cell>
          <cell r="C4" t="str">
            <v>БЛОК ПИТАНИЯ UPS</v>
          </cell>
          <cell r="D4">
            <v>37469</v>
          </cell>
          <cell r="E4">
            <v>38725</v>
          </cell>
          <cell r="F4">
            <v>-6089</v>
          </cell>
          <cell r="G4">
            <v>32636</v>
          </cell>
          <cell r="H4" t="str">
            <v>KZT</v>
          </cell>
        </row>
        <row r="5">
          <cell r="A5" t="str">
            <v>230001805</v>
          </cell>
          <cell r="B5" t="str">
            <v>0</v>
          </cell>
          <cell r="C5" t="str">
            <v>МОНИТОР SAMSUNG 959</v>
          </cell>
          <cell r="D5">
            <v>37469</v>
          </cell>
          <cell r="E5">
            <v>55491</v>
          </cell>
          <cell r="F5">
            <v>-9826</v>
          </cell>
          <cell r="G5">
            <v>45665</v>
          </cell>
          <cell r="H5" t="str">
            <v>KZT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  <sheetName val="ГСМ себ-ть"/>
    </sheetNames>
    <sheetDataSet>
      <sheetData sheetId="0"/>
      <sheetData sheetId="1">
        <row r="2">
          <cell r="A2" t="str">
            <v>110000008</v>
          </cell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  <row r="65">
          <cell r="B65" t="str">
            <v>0</v>
          </cell>
        </row>
      </sheetData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110000008</v>
          </cell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  <row r="65">
          <cell r="B65" t="str">
            <v>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B2" t="str">
            <v>0</v>
          </cell>
        </row>
        <row r="3">
          <cell r="B3" t="str">
            <v>0</v>
          </cell>
        </row>
        <row r="4">
          <cell r="B4" t="str">
            <v>0</v>
          </cell>
        </row>
        <row r="5">
          <cell r="B5" t="str">
            <v>0</v>
          </cell>
        </row>
        <row r="6">
          <cell r="B6" t="str">
            <v>0</v>
          </cell>
        </row>
        <row r="7">
          <cell r="B7" t="str">
            <v>0</v>
          </cell>
        </row>
        <row r="8">
          <cell r="B8" t="str">
            <v>0</v>
          </cell>
        </row>
        <row r="9">
          <cell r="B9" t="str">
            <v>0</v>
          </cell>
        </row>
        <row r="10">
          <cell r="B10" t="str">
            <v>0</v>
          </cell>
        </row>
        <row r="11">
          <cell r="B11" t="str">
            <v>0</v>
          </cell>
        </row>
        <row r="12">
          <cell r="B12" t="str">
            <v>0</v>
          </cell>
        </row>
        <row r="13">
          <cell r="B13" t="str">
            <v>0</v>
          </cell>
        </row>
        <row r="14">
          <cell r="B14" t="str">
            <v>0</v>
          </cell>
        </row>
        <row r="15">
          <cell r="B15" t="str">
            <v>0</v>
          </cell>
        </row>
        <row r="16">
          <cell r="B16" t="str">
            <v>0</v>
          </cell>
        </row>
        <row r="17">
          <cell r="B17" t="str">
            <v>0</v>
          </cell>
        </row>
        <row r="18">
          <cell r="B18" t="str">
            <v>0</v>
          </cell>
        </row>
        <row r="19">
          <cell r="B19" t="str">
            <v>0</v>
          </cell>
        </row>
        <row r="20">
          <cell r="B20" t="str">
            <v>0</v>
          </cell>
        </row>
        <row r="21">
          <cell r="B21" t="str">
            <v>0</v>
          </cell>
        </row>
        <row r="22">
          <cell r="B22" t="str">
            <v>0</v>
          </cell>
        </row>
        <row r="23">
          <cell r="B23" t="str">
            <v>0</v>
          </cell>
        </row>
        <row r="24">
          <cell r="B24" t="str">
            <v>0</v>
          </cell>
        </row>
        <row r="25">
          <cell r="B25" t="str">
            <v>0</v>
          </cell>
        </row>
        <row r="26">
          <cell r="B26" t="str">
            <v>0</v>
          </cell>
        </row>
        <row r="27">
          <cell r="B27" t="str">
            <v>0</v>
          </cell>
        </row>
        <row r="28">
          <cell r="B28" t="str">
            <v>0</v>
          </cell>
        </row>
        <row r="29">
          <cell r="B29" t="str">
            <v>0</v>
          </cell>
        </row>
        <row r="30">
          <cell r="B30" t="str">
            <v>0</v>
          </cell>
        </row>
        <row r="31">
          <cell r="B31" t="str">
            <v>0</v>
          </cell>
        </row>
        <row r="32">
          <cell r="B32" t="str">
            <v>0</v>
          </cell>
        </row>
        <row r="33">
          <cell r="B33" t="str">
            <v>0</v>
          </cell>
        </row>
        <row r="34">
          <cell r="B34" t="str">
            <v>0</v>
          </cell>
        </row>
        <row r="35">
          <cell r="B35" t="str">
            <v>0</v>
          </cell>
        </row>
        <row r="36">
          <cell r="B36" t="str">
            <v>0</v>
          </cell>
        </row>
        <row r="37">
          <cell r="B37" t="str">
            <v>0</v>
          </cell>
        </row>
        <row r="38">
          <cell r="B38" t="str">
            <v>0</v>
          </cell>
        </row>
        <row r="39">
          <cell r="B39" t="str">
            <v>0</v>
          </cell>
        </row>
        <row r="40">
          <cell r="B40" t="str">
            <v>0</v>
          </cell>
        </row>
        <row r="41">
          <cell r="B41" t="str">
            <v>0</v>
          </cell>
        </row>
        <row r="42">
          <cell r="B42" t="str">
            <v>0</v>
          </cell>
        </row>
        <row r="43">
          <cell r="B43" t="str">
            <v>0</v>
          </cell>
        </row>
        <row r="44">
          <cell r="B44" t="str">
            <v>0</v>
          </cell>
        </row>
        <row r="45">
          <cell r="B45" t="str">
            <v>0</v>
          </cell>
        </row>
        <row r="46">
          <cell r="B46" t="str">
            <v>0</v>
          </cell>
        </row>
        <row r="47">
          <cell r="B47" t="str">
            <v>0</v>
          </cell>
        </row>
        <row r="48">
          <cell r="B48" t="str">
            <v>0</v>
          </cell>
        </row>
        <row r="49">
          <cell r="B49" t="str">
            <v>0</v>
          </cell>
        </row>
        <row r="50">
          <cell r="B50" t="str">
            <v>0</v>
          </cell>
        </row>
        <row r="51">
          <cell r="B51" t="str">
            <v>0</v>
          </cell>
        </row>
        <row r="52">
          <cell r="B52" t="str">
            <v>0</v>
          </cell>
        </row>
        <row r="53">
          <cell r="B53" t="str">
            <v>0</v>
          </cell>
        </row>
        <row r="54">
          <cell r="B54" t="str">
            <v>0</v>
          </cell>
        </row>
        <row r="55">
          <cell r="B55" t="str">
            <v>0</v>
          </cell>
        </row>
        <row r="56">
          <cell r="B56" t="str">
            <v>0</v>
          </cell>
        </row>
        <row r="57">
          <cell r="B57" t="str">
            <v>0</v>
          </cell>
        </row>
        <row r="58">
          <cell r="B58" t="str">
            <v>0</v>
          </cell>
        </row>
        <row r="59">
          <cell r="B59" t="str">
            <v>0</v>
          </cell>
        </row>
        <row r="60">
          <cell r="B60" t="str">
            <v>0</v>
          </cell>
        </row>
        <row r="61">
          <cell r="B61" t="str">
            <v>0</v>
          </cell>
        </row>
        <row r="62">
          <cell r="B62" t="str">
            <v>0</v>
          </cell>
        </row>
        <row r="63">
          <cell r="B63" t="str">
            <v>0</v>
          </cell>
        </row>
        <row r="64">
          <cell r="B64" t="str">
            <v>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110000008</v>
          </cell>
          <cell r="C2" t="str">
            <v>ПРОГРАММ ОБЕСП К ИВК-ВПП-01 ИЗМ-ВЫЧ КОМПЛ</v>
          </cell>
        </row>
        <row r="3">
          <cell r="C3" t="str">
            <v>перрон  (47-50 стоянки ИЛ-62)</v>
          </cell>
        </row>
        <row r="4">
          <cell r="C4" t="str">
            <v>места стоянок ТУ-154 (51-55 СТ</v>
          </cell>
        </row>
        <row r="5">
          <cell r="C5" t="str">
            <v>ПЕРРОН  (3-9 СТОЯНКИ)</v>
          </cell>
        </row>
        <row r="6">
          <cell r="C6" t="str">
            <v>летное поле с полным комплек-</v>
          </cell>
        </row>
        <row r="7">
          <cell r="C7" t="str">
            <v>афальтобетонная взлетнопосадоч</v>
          </cell>
        </row>
        <row r="8">
          <cell r="C8" t="str">
            <v>рулежная дорожка</v>
          </cell>
        </row>
        <row r="9">
          <cell r="C9" t="str">
            <v>ПОДЪЕЗДНАЯ ДОРОГА ДО ТЕПЛ.СТОЯ</v>
          </cell>
        </row>
        <row r="10">
          <cell r="C10" t="str">
            <v>бетонная взлетно-посадочноя</v>
          </cell>
        </row>
        <row r="11">
          <cell r="C11" t="str">
            <v>В П П- 1</v>
          </cell>
        </row>
        <row r="12">
          <cell r="C12" t="str">
            <v>глубинный дронаж</v>
          </cell>
        </row>
        <row r="13">
          <cell r="C13" t="str">
            <v>ПЕРРОН И СТОЯНКА АВТОМАШИН</v>
          </cell>
        </row>
        <row r="14">
          <cell r="C14" t="str">
            <v>правительственные стоянки 1-2</v>
          </cell>
        </row>
        <row r="15">
          <cell r="C15" t="str">
            <v>водопроводный каллектор</v>
          </cell>
        </row>
        <row r="16">
          <cell r="C16" t="str">
            <v>РЕКОНСТР. ВПП</v>
          </cell>
        </row>
        <row r="17">
          <cell r="C17" t="str">
            <v>САМОЛ СТОЯНКА ЯК-40</v>
          </cell>
        </row>
        <row r="18">
          <cell r="C18" t="str">
            <v>места стоянок</v>
          </cell>
        </row>
        <row r="19">
          <cell r="C19" t="str">
            <v>САМОЛ СТОЯНКА  МС-56</v>
          </cell>
        </row>
        <row r="20">
          <cell r="C20" t="str">
            <v>Р-СТАНЦИЯ МОТОРОЛА GP-300</v>
          </cell>
        </row>
        <row r="21">
          <cell r="C21" t="str">
            <v>Р-СТАНЦИЯ МОТОРОЛА GP-300</v>
          </cell>
        </row>
        <row r="22">
          <cell r="C22" t="str">
            <v>Р-СТАНЦИЯ МОТОРОЛА GP-300</v>
          </cell>
        </row>
        <row r="23">
          <cell r="C23" t="str">
            <v>ВИДЕОКАМЕРА NV-RZ1</v>
          </cell>
        </row>
        <row r="24">
          <cell r="C24" t="str">
            <v>Р-СТАНЦИЯ 1С-F320 В К-ТЕ</v>
          </cell>
        </row>
        <row r="25">
          <cell r="C25" t="str">
            <v>НОСИМАЯ Р-СТ Д-180</v>
          </cell>
        </row>
        <row r="26">
          <cell r="C26" t="str">
            <v>Р-СТАНЦИЯ QP-300</v>
          </cell>
        </row>
        <row r="27">
          <cell r="C27" t="str">
            <v>Р-СТАНЦИЯ КЕНВУД ТК-733</v>
          </cell>
        </row>
        <row r="28">
          <cell r="C28" t="str">
            <v>Р-СТАНЦИЯ КЕНВУД ТК-733</v>
          </cell>
        </row>
        <row r="29">
          <cell r="C29" t="str">
            <v>Р-СТАНЦИЯ КЕНВУД ТК-733</v>
          </cell>
        </row>
        <row r="30">
          <cell r="C30" t="str">
            <v>Р-СТАНЦИЯ КЕНВУД ТК-733</v>
          </cell>
        </row>
        <row r="31">
          <cell r="C31" t="str">
            <v>Р-СТАНЦИЯ КЕНВУД ТК-733</v>
          </cell>
        </row>
        <row r="32">
          <cell r="C32" t="str">
            <v>ХОЛОДИЛЬНИК Б-У</v>
          </cell>
        </row>
        <row r="33">
          <cell r="C33" t="str">
            <v>сварочное трансформатор 9ДМ317</v>
          </cell>
        </row>
        <row r="34">
          <cell r="C34" t="str">
            <v>КОТЕЛ БИТУМНЫЙ</v>
          </cell>
        </row>
        <row r="35">
          <cell r="C35" t="str">
            <v>тележка АТТ-2</v>
          </cell>
        </row>
        <row r="36">
          <cell r="C36" t="str">
            <v>тележка АТТ-2</v>
          </cell>
        </row>
        <row r="37">
          <cell r="C37" t="str">
            <v>аптечка д/спасательных работ</v>
          </cell>
        </row>
        <row r="38">
          <cell r="C38" t="str">
            <v>ЗАЛИВЩИК ШВОВ МОНО 500 AFU</v>
          </cell>
        </row>
        <row r="39">
          <cell r="C39" t="str">
            <v>МАШИНА ДЛЯ РАЗМЕТКИ ПОЛОС</v>
          </cell>
        </row>
        <row r="40">
          <cell r="C40" t="str">
            <v>БЕНЗОПИЛА DCS-34</v>
          </cell>
        </row>
        <row r="41">
          <cell r="C41" t="str">
            <v>МАШИНА ДЛЯ РАЗДЕЛКИ ТРЕЩИН</v>
          </cell>
        </row>
        <row r="42">
          <cell r="C42" t="str">
            <v>ГРУЗОВАЯ ПЛАТФОРМА</v>
          </cell>
        </row>
        <row r="43">
          <cell r="C43" t="str">
            <v>ГРУЗОВАЯ ПЛАТФОРМА</v>
          </cell>
        </row>
        <row r="44">
          <cell r="C44" t="str">
            <v>ТЕПЛОГЕНЕРАТОР</v>
          </cell>
        </row>
        <row r="45">
          <cell r="C45" t="str">
            <v>ТЕЛЕЖКА ДЛЯ ПЕРЕВОЗКИ АЗОТА</v>
          </cell>
        </row>
        <row r="46">
          <cell r="C46" t="str">
            <v>ТЕЛЕЖКА ДЛЯ ПЕРЕВОЗКИ АЗОТА</v>
          </cell>
        </row>
        <row r="47">
          <cell r="C47" t="str">
            <v>ТЕЛЕЖКА ДЛЯ ПЕРЕВОЗКИ АЗОТА</v>
          </cell>
        </row>
        <row r="48">
          <cell r="C48" t="str">
            <v>ТЕЛЕЖКА ДЛЯ ПЕРЕВОЗКИ АЗОТА</v>
          </cell>
        </row>
        <row r="49">
          <cell r="C49" t="str">
            <v>ИЗМ-ВЫЧИСЛ КОМПЛ  ИВК-ВПП-01</v>
          </cell>
        </row>
        <row r="50">
          <cell r="C50" t="str">
            <v>ТЕЛЕФОН PANASONIK KX-T3176</v>
          </cell>
        </row>
        <row r="51">
          <cell r="C51" t="str">
            <v>ТРАНСПОРТЕР ТЛСНГ N11448</v>
          </cell>
        </row>
        <row r="52">
          <cell r="C52" t="str">
            <v>станок плотника</v>
          </cell>
        </row>
        <row r="53">
          <cell r="C53" t="str">
            <v>ТЕЛЕФОН</v>
          </cell>
        </row>
        <row r="54">
          <cell r="C54" t="str">
            <v>АВТОМАШИНА НИВА 21213 А 082 BU</v>
          </cell>
        </row>
        <row r="55">
          <cell r="C55" t="str">
            <v>СААБ-9000 АВТОМ.ЗАМЕРА КООФ.СЦ</v>
          </cell>
        </row>
        <row r="56">
          <cell r="C56" t="str">
            <v>ПЕРФОРАТОР</v>
          </cell>
        </row>
        <row r="57">
          <cell r="C57" t="str">
            <v>КРЕСЛО</v>
          </cell>
        </row>
        <row r="58">
          <cell r="C58" t="str">
            <v>ВЕРТИКАЛЬНЫЕ ЖАЛЮЗИ</v>
          </cell>
        </row>
        <row r="59">
          <cell r="C59" t="str">
            <v>КАЛЬКУЛЯТОР</v>
          </cell>
        </row>
        <row r="60">
          <cell r="C60" t="str">
            <v>ТЕЛЕФОН ПАНАСОНИК</v>
          </cell>
        </row>
        <row r="61">
          <cell r="C61" t="str">
            <v>БЕТОНОМЕШАЛКА</v>
          </cell>
        </row>
        <row r="62">
          <cell r="C62" t="str">
            <v>СТОЛ ПРИСТ</v>
          </cell>
        </row>
        <row r="63">
          <cell r="C63" t="str">
            <v>ТЕЛЕФОННЫЙ АППАРАТ</v>
          </cell>
        </row>
        <row r="64">
          <cell r="C64" t="str">
            <v>ТЭНЫ</v>
          </cell>
        </row>
        <row r="65">
          <cell r="C65" t="str">
            <v>ТЭНЫ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морт"/>
      <sheetName val="стойки"/>
    </sheetNames>
    <sheetDataSet>
      <sheetData sheetId="0">
        <row r="2">
          <cell r="A2" t="str">
            <v>110000027</v>
          </cell>
          <cell r="C2" t="str">
            <v>ПО  Microsoft SOL Сервер 2000 стандвер на анг яз</v>
          </cell>
        </row>
        <row r="3">
          <cell r="A3" t="str">
            <v>110000028</v>
          </cell>
          <cell r="C3" t="str">
            <v>ПО  Microsoft SOL Сервер 2000 стандвер на анг яз</v>
          </cell>
        </row>
        <row r="4">
          <cell r="A4" t="str">
            <v>110000029</v>
          </cell>
          <cell r="C4" t="str">
            <v>ПО  Програм обеспечение Airport Vision</v>
          </cell>
        </row>
        <row r="5">
          <cell r="A5" t="str">
            <v>110000030</v>
          </cell>
          <cell r="C5" t="str">
            <v>ПО  Програм обеспечение CUTE</v>
          </cell>
        </row>
        <row r="6">
          <cell r="A6" t="str">
            <v>110000031</v>
          </cell>
          <cell r="C6" t="str">
            <v>ПО  Програм обеспечение Maestro</v>
          </cell>
        </row>
        <row r="7">
          <cell r="A7" t="str">
            <v>110000032</v>
          </cell>
          <cell r="C7" t="str">
            <v>ПО TIPNET Software V7,22,48</v>
          </cell>
        </row>
        <row r="8">
          <cell r="A8" t="str">
            <v>110000033</v>
          </cell>
          <cell r="C8" t="str">
            <v>ПО TIPNET Software V7,22,48</v>
          </cell>
        </row>
        <row r="9">
          <cell r="A9" t="str">
            <v>110000034</v>
          </cell>
          <cell r="C9" t="str">
            <v>ПО TIPNET Software V7,22,48</v>
          </cell>
        </row>
        <row r="10">
          <cell r="A10" t="str">
            <v>110000035</v>
          </cell>
          <cell r="C10" t="str">
            <v>ПО TIPNET Software V7,22,48</v>
          </cell>
        </row>
        <row r="11">
          <cell r="A11" t="str">
            <v>110000036</v>
          </cell>
          <cell r="C11" t="str">
            <v>ПО TIPNET Software V7,22,48</v>
          </cell>
        </row>
        <row r="12">
          <cell r="A12" t="str">
            <v>110000037</v>
          </cell>
          <cell r="C12" t="str">
            <v>ПО TIPNET Software V7,22,48</v>
          </cell>
        </row>
        <row r="13">
          <cell r="A13" t="str">
            <v>110000038</v>
          </cell>
          <cell r="C13" t="str">
            <v>ПО TIPNET Software V7,22,48</v>
          </cell>
        </row>
        <row r="14">
          <cell r="A14" t="str">
            <v>110000039</v>
          </cell>
          <cell r="C14" t="str">
            <v>ПО TIPNET Software V7,22,48</v>
          </cell>
        </row>
        <row r="15">
          <cell r="A15" t="str">
            <v>110000040</v>
          </cell>
          <cell r="C15" t="str">
            <v>ПО TIPNET Software V7,22,48</v>
          </cell>
        </row>
        <row r="16">
          <cell r="A16" t="str">
            <v>110000041</v>
          </cell>
          <cell r="C16" t="str">
            <v>ПО TIPNET Software V7,22,48</v>
          </cell>
        </row>
        <row r="17">
          <cell r="A17" t="str">
            <v>110000042</v>
          </cell>
          <cell r="C17" t="str">
            <v>ПО TIPNET Software V7,22,48</v>
          </cell>
        </row>
        <row r="18">
          <cell r="A18" t="str">
            <v>110000043</v>
          </cell>
          <cell r="C18" t="str">
            <v>ПО TIPNET Software V7,22,48</v>
          </cell>
        </row>
        <row r="19">
          <cell r="A19" t="str">
            <v>110000044</v>
          </cell>
          <cell r="C19" t="str">
            <v>ПО TIPNET Software V7,22,48</v>
          </cell>
        </row>
        <row r="20">
          <cell r="A20" t="str">
            <v>110000045</v>
          </cell>
          <cell r="C20" t="str">
            <v>ПО для экспресс выдачи удостоверения личности</v>
          </cell>
        </row>
        <row r="21">
          <cell r="A21" t="str">
            <v>220000302</v>
          </cell>
          <cell r="C21" t="str">
            <v>ПТ Ограждения</v>
          </cell>
        </row>
        <row r="22">
          <cell r="A22" t="str">
            <v>220000303</v>
          </cell>
          <cell r="C22" t="str">
            <v>ПТ Пассажирский терминал в аэропорту</v>
          </cell>
        </row>
        <row r="23">
          <cell r="A23" t="str">
            <v>230003520</v>
          </cell>
          <cell r="C23" t="str">
            <v>Взвешивающий конвейер с весами</v>
          </cell>
        </row>
        <row r="24">
          <cell r="A24" t="str">
            <v>230003521</v>
          </cell>
          <cell r="C24" t="str">
            <v>Взвешивающий конвейер с весами</v>
          </cell>
        </row>
        <row r="25">
          <cell r="A25" t="str">
            <v>230003522</v>
          </cell>
          <cell r="C25" t="str">
            <v>Взвешивающий конвейер с весами</v>
          </cell>
        </row>
        <row r="26">
          <cell r="A26" t="str">
            <v>230003523</v>
          </cell>
          <cell r="C26" t="str">
            <v>Взвешивающий конвейер с весами</v>
          </cell>
        </row>
        <row r="27">
          <cell r="A27" t="str">
            <v>230003524</v>
          </cell>
          <cell r="C27" t="str">
            <v>Взвешивающий конвейер с весами</v>
          </cell>
        </row>
        <row r="28">
          <cell r="A28" t="str">
            <v>230003525</v>
          </cell>
          <cell r="C28" t="str">
            <v>Взвешивающий конвейер с весами</v>
          </cell>
        </row>
        <row r="29">
          <cell r="A29" t="str">
            <v>230003526</v>
          </cell>
          <cell r="C29" t="str">
            <v>Взвешивающий конвейер с весами</v>
          </cell>
        </row>
        <row r="30">
          <cell r="A30" t="str">
            <v>230003527</v>
          </cell>
          <cell r="C30" t="str">
            <v>Взвешивающий конвейер с весами</v>
          </cell>
        </row>
        <row r="31">
          <cell r="A31" t="str">
            <v>230003528</v>
          </cell>
          <cell r="C31" t="str">
            <v>Взвешивающий конвейер с весами</v>
          </cell>
        </row>
        <row r="32">
          <cell r="A32" t="str">
            <v>230003529</v>
          </cell>
          <cell r="C32" t="str">
            <v>Взвешивающий конвейер с весами</v>
          </cell>
        </row>
        <row r="33">
          <cell r="A33" t="str">
            <v>230003530</v>
          </cell>
          <cell r="C33" t="str">
            <v>Взвешивающий конвейер с весами</v>
          </cell>
        </row>
        <row r="34">
          <cell r="A34" t="str">
            <v>230003531</v>
          </cell>
          <cell r="C34" t="str">
            <v>Взвешивающий конвейер с весами</v>
          </cell>
        </row>
        <row r="35">
          <cell r="A35" t="str">
            <v>230003532</v>
          </cell>
          <cell r="C35" t="str">
            <v>Взвешивающий конвейер с весами</v>
          </cell>
        </row>
        <row r="36">
          <cell r="A36" t="str">
            <v>230003533</v>
          </cell>
          <cell r="C36" t="str">
            <v>Взвешивающий конвейер с весами</v>
          </cell>
        </row>
        <row r="37">
          <cell r="A37" t="str">
            <v>230003534</v>
          </cell>
          <cell r="C37" t="str">
            <v>Взвешивающий конвейер с весами</v>
          </cell>
        </row>
        <row r="38">
          <cell r="A38" t="str">
            <v>230003535</v>
          </cell>
          <cell r="C38" t="str">
            <v>Взвешивающий конвейер с весами</v>
          </cell>
        </row>
        <row r="39">
          <cell r="A39" t="str">
            <v>230003536</v>
          </cell>
          <cell r="C39" t="str">
            <v>Взвешивающий конвейер с весами</v>
          </cell>
        </row>
        <row r="40">
          <cell r="A40" t="str">
            <v>230003537</v>
          </cell>
          <cell r="C40" t="str">
            <v>Взвешивающий конвейер с весами</v>
          </cell>
        </row>
        <row r="41">
          <cell r="A41" t="str">
            <v>230003538</v>
          </cell>
          <cell r="C41" t="str">
            <v>Взвешивающий конвейер с весами</v>
          </cell>
        </row>
        <row r="42">
          <cell r="A42" t="str">
            <v>230003539</v>
          </cell>
          <cell r="C42" t="str">
            <v>Взвешивающий конвейер с весами</v>
          </cell>
        </row>
        <row r="43">
          <cell r="A43" t="str">
            <v>230003540</v>
          </cell>
          <cell r="C43" t="str">
            <v>Взвешивающий конвейер с весами</v>
          </cell>
        </row>
        <row r="44">
          <cell r="A44" t="str">
            <v>230003541</v>
          </cell>
          <cell r="C44" t="str">
            <v>Взвешивающий конвейер с весами</v>
          </cell>
        </row>
        <row r="45">
          <cell r="A45" t="str">
            <v>230003542</v>
          </cell>
          <cell r="C45" t="str">
            <v>Взвешивающий конвейер с весами</v>
          </cell>
        </row>
        <row r="46">
          <cell r="A46" t="str">
            <v>230003543</v>
          </cell>
          <cell r="C46" t="str">
            <v>Взвешивающий конвейер с весами</v>
          </cell>
        </row>
        <row r="47">
          <cell r="A47" t="str">
            <v>230003544</v>
          </cell>
          <cell r="C47" t="str">
            <v>Взвешивающий конвейер с весами</v>
          </cell>
        </row>
        <row r="48">
          <cell r="A48" t="str">
            <v>230003545</v>
          </cell>
          <cell r="C48" t="str">
            <v>Взвешивающий конвейер с весами</v>
          </cell>
        </row>
        <row r="49">
          <cell r="A49" t="str">
            <v>230003546</v>
          </cell>
          <cell r="C49" t="str">
            <v>Взвешивающий конвейер с весами</v>
          </cell>
        </row>
        <row r="50">
          <cell r="A50" t="str">
            <v>230003547</v>
          </cell>
          <cell r="C50" t="str">
            <v>Взвешивающий конвейер с весами</v>
          </cell>
        </row>
        <row r="51">
          <cell r="A51" t="str">
            <v>230003548</v>
          </cell>
          <cell r="C51" t="str">
            <v>Взвешивающий конвейер с весами</v>
          </cell>
        </row>
        <row r="52">
          <cell r="A52" t="str">
            <v>230003549</v>
          </cell>
          <cell r="C52" t="str">
            <v>Лифты и эскалаторы</v>
          </cell>
        </row>
        <row r="53">
          <cell r="A53" t="str">
            <v>230003550</v>
          </cell>
          <cell r="C53" t="str">
            <v>Наклонная О-образная карусель TRIPLANAR</v>
          </cell>
        </row>
        <row r="54">
          <cell r="A54" t="str">
            <v>230003551</v>
          </cell>
          <cell r="C54" t="str">
            <v>Наклонная О-образная карусель TRIPLANAR</v>
          </cell>
        </row>
        <row r="55">
          <cell r="A55" t="str">
            <v>230003552</v>
          </cell>
          <cell r="C55" t="str">
            <v>Отклоняющее плечо</v>
          </cell>
        </row>
        <row r="56">
          <cell r="A56" t="str">
            <v>230003553</v>
          </cell>
          <cell r="C56" t="str">
            <v>Отклоняющее плечо</v>
          </cell>
        </row>
        <row r="57">
          <cell r="A57" t="str">
            <v>230003554</v>
          </cell>
          <cell r="C57" t="str">
            <v>Отправочный конвейер</v>
          </cell>
        </row>
        <row r="58">
          <cell r="A58" t="str">
            <v>230003555</v>
          </cell>
          <cell r="C58" t="str">
            <v>Отправочный конвейер</v>
          </cell>
        </row>
        <row r="59">
          <cell r="A59" t="str">
            <v>230003556</v>
          </cell>
          <cell r="C59" t="str">
            <v>Отправочный конвейер</v>
          </cell>
        </row>
        <row r="60">
          <cell r="A60" t="str">
            <v>230003557</v>
          </cell>
          <cell r="C60" t="str">
            <v>Отправочный конвейер</v>
          </cell>
        </row>
        <row r="61">
          <cell r="A61" t="str">
            <v>230003558</v>
          </cell>
          <cell r="C61" t="str">
            <v>Отправочный конвейер</v>
          </cell>
        </row>
        <row r="62">
          <cell r="A62" t="str">
            <v>230003559</v>
          </cell>
          <cell r="C62" t="str">
            <v>Отправочный конвейер</v>
          </cell>
        </row>
        <row r="63">
          <cell r="A63" t="str">
            <v>230003560</v>
          </cell>
          <cell r="C63" t="str">
            <v>Отправочный конвейер</v>
          </cell>
        </row>
        <row r="64">
          <cell r="A64" t="str">
            <v>230003561</v>
          </cell>
          <cell r="C64" t="str">
            <v>Отправочный конвейер</v>
          </cell>
        </row>
        <row r="65">
          <cell r="A65" t="str">
            <v>230003562</v>
          </cell>
          <cell r="C65" t="str">
            <v>Отправочный конвейер</v>
          </cell>
        </row>
        <row r="66">
          <cell r="A66" t="str">
            <v>230003563</v>
          </cell>
          <cell r="C66" t="str">
            <v>Отправочный конвейер</v>
          </cell>
        </row>
        <row r="67">
          <cell r="A67" t="str">
            <v>230003564</v>
          </cell>
          <cell r="C67" t="str">
            <v>Отправочный конвейер</v>
          </cell>
        </row>
        <row r="68">
          <cell r="A68" t="str">
            <v>230003565</v>
          </cell>
          <cell r="C68" t="str">
            <v>Отправочный конвейер</v>
          </cell>
        </row>
        <row r="69">
          <cell r="A69" t="str">
            <v>230003566</v>
          </cell>
          <cell r="C69" t="str">
            <v>Отправочный конвейер</v>
          </cell>
        </row>
        <row r="70">
          <cell r="A70" t="str">
            <v>230003567</v>
          </cell>
          <cell r="C70" t="str">
            <v>Отправочный конвейер</v>
          </cell>
        </row>
        <row r="71">
          <cell r="A71" t="str">
            <v>230003568</v>
          </cell>
          <cell r="C71" t="str">
            <v>Отправочный конвейер</v>
          </cell>
        </row>
        <row r="72">
          <cell r="A72" t="str">
            <v>230003569</v>
          </cell>
          <cell r="C72" t="str">
            <v>Отправочный конвейер</v>
          </cell>
        </row>
        <row r="73">
          <cell r="A73" t="str">
            <v>230003570</v>
          </cell>
          <cell r="C73" t="str">
            <v>Отправочный конвейер</v>
          </cell>
        </row>
        <row r="74">
          <cell r="A74" t="str">
            <v>230003571</v>
          </cell>
          <cell r="C74" t="str">
            <v>Отправочный конвейер</v>
          </cell>
        </row>
        <row r="75">
          <cell r="A75" t="str">
            <v>230003572</v>
          </cell>
          <cell r="C75" t="str">
            <v>Отправочный конвейер</v>
          </cell>
        </row>
        <row r="76">
          <cell r="A76" t="str">
            <v>230003573</v>
          </cell>
          <cell r="C76" t="str">
            <v>Отправочный конвейер</v>
          </cell>
        </row>
        <row r="77">
          <cell r="A77" t="str">
            <v>230003574</v>
          </cell>
          <cell r="C77" t="str">
            <v>Отправочный конвейер</v>
          </cell>
        </row>
        <row r="78">
          <cell r="A78" t="str">
            <v>230003575</v>
          </cell>
          <cell r="C78" t="str">
            <v>Отправочный конвейер</v>
          </cell>
        </row>
        <row r="79">
          <cell r="A79" t="str">
            <v>230003576</v>
          </cell>
          <cell r="C79" t="str">
            <v>Отправочный конвейер</v>
          </cell>
        </row>
        <row r="80">
          <cell r="A80" t="str">
            <v>230003577</v>
          </cell>
          <cell r="C80" t="str">
            <v>Отправочный конвейер</v>
          </cell>
        </row>
        <row r="81">
          <cell r="A81" t="str">
            <v>230003578</v>
          </cell>
          <cell r="C81" t="str">
            <v>Отправочный конвейер</v>
          </cell>
        </row>
        <row r="82">
          <cell r="A82" t="str">
            <v>230003579</v>
          </cell>
          <cell r="C82" t="str">
            <v>Отправочный конвейер</v>
          </cell>
        </row>
        <row r="83">
          <cell r="A83" t="str">
            <v>230003580</v>
          </cell>
          <cell r="C83" t="str">
            <v>Отправочный конвейер</v>
          </cell>
        </row>
        <row r="84">
          <cell r="A84" t="str">
            <v>230003581</v>
          </cell>
          <cell r="C84" t="str">
            <v>Отправочный конвейер</v>
          </cell>
        </row>
        <row r="85">
          <cell r="A85" t="str">
            <v>230003582</v>
          </cell>
          <cell r="C85" t="str">
            <v>Отправочный конвейер</v>
          </cell>
        </row>
        <row r="86">
          <cell r="A86" t="str">
            <v>230003583</v>
          </cell>
          <cell r="C86" t="str">
            <v>Очередной конвейер</v>
          </cell>
        </row>
        <row r="87">
          <cell r="A87" t="str">
            <v>230003584</v>
          </cell>
          <cell r="C87" t="str">
            <v>Очередной конвейер</v>
          </cell>
        </row>
        <row r="88">
          <cell r="A88" t="str">
            <v>230003585</v>
          </cell>
          <cell r="C88" t="str">
            <v>Очередной конвейер</v>
          </cell>
        </row>
        <row r="89">
          <cell r="A89" t="str">
            <v>230003586</v>
          </cell>
          <cell r="C89" t="str">
            <v>Очередной конвейер</v>
          </cell>
        </row>
        <row r="90">
          <cell r="A90" t="str">
            <v>230003587</v>
          </cell>
          <cell r="C90" t="str">
            <v>Очередной конвейер</v>
          </cell>
        </row>
        <row r="91">
          <cell r="A91" t="str">
            <v>230003588</v>
          </cell>
          <cell r="C91" t="str">
            <v>Очередной конвейер</v>
          </cell>
        </row>
        <row r="92">
          <cell r="A92" t="str">
            <v>230003589</v>
          </cell>
          <cell r="C92" t="str">
            <v>Плоская L-образная карусель</v>
          </cell>
        </row>
        <row r="93">
          <cell r="A93" t="str">
            <v>230003590</v>
          </cell>
          <cell r="C93" t="str">
            <v>Плоская L-образная карусель</v>
          </cell>
        </row>
        <row r="94">
          <cell r="A94" t="str">
            <v>230003591</v>
          </cell>
          <cell r="C94" t="str">
            <v>Плоская L-образная карусель</v>
          </cell>
        </row>
        <row r="95">
          <cell r="A95" t="str">
            <v>230003592</v>
          </cell>
          <cell r="C95" t="str">
            <v>Плоская L-образная карусель</v>
          </cell>
        </row>
        <row r="96">
          <cell r="A96" t="str">
            <v>230003593</v>
          </cell>
          <cell r="C96" t="str">
            <v>Роликовая заслонка с завесами</v>
          </cell>
        </row>
        <row r="97">
          <cell r="A97" t="str">
            <v>230003594</v>
          </cell>
          <cell r="C97" t="str">
            <v>Роликовая заслонка с завесами</v>
          </cell>
        </row>
        <row r="98">
          <cell r="A98" t="str">
            <v>230003595</v>
          </cell>
          <cell r="C98" t="str">
            <v>Роликовая заслонка с завесами</v>
          </cell>
        </row>
        <row r="99">
          <cell r="A99" t="str">
            <v>230003596</v>
          </cell>
          <cell r="C99" t="str">
            <v>Роликовая заслонка с завесами</v>
          </cell>
        </row>
        <row r="100">
          <cell r="A100" t="str">
            <v>230003597</v>
          </cell>
          <cell r="C100" t="str">
            <v>Роликовая заслонка с завесами</v>
          </cell>
        </row>
        <row r="101">
          <cell r="A101" t="str">
            <v>230003598</v>
          </cell>
          <cell r="C101" t="str">
            <v>Роликовая заслонка с завесами</v>
          </cell>
        </row>
        <row r="102">
          <cell r="A102" t="str">
            <v>230003599</v>
          </cell>
          <cell r="C102" t="str">
            <v>Роликовая заслонка с завесами</v>
          </cell>
        </row>
        <row r="103">
          <cell r="A103" t="str">
            <v>230003600</v>
          </cell>
          <cell r="C103" t="str">
            <v>Роликовая заслонка с завесами</v>
          </cell>
        </row>
        <row r="104">
          <cell r="A104" t="str">
            <v>230003601</v>
          </cell>
          <cell r="C104" t="str">
            <v>Роликовая заслонка с завесами</v>
          </cell>
        </row>
        <row r="105">
          <cell r="A105" t="str">
            <v>230003602</v>
          </cell>
          <cell r="C105" t="str">
            <v>Роликовая заслонка с завесами</v>
          </cell>
        </row>
        <row r="106">
          <cell r="A106" t="str">
            <v>230003603</v>
          </cell>
          <cell r="C106" t="str">
            <v>Роликовая заслонка с завесами</v>
          </cell>
        </row>
        <row r="107">
          <cell r="A107" t="str">
            <v>230003604</v>
          </cell>
          <cell r="C107" t="str">
            <v>Сборочный конвейер</v>
          </cell>
        </row>
        <row r="108">
          <cell r="A108" t="str">
            <v>230003605</v>
          </cell>
          <cell r="C108" t="str">
            <v>Сборочный конвейер</v>
          </cell>
        </row>
        <row r="109">
          <cell r="A109" t="str">
            <v>230003606</v>
          </cell>
          <cell r="C109" t="str">
            <v>Сборочный конвейер</v>
          </cell>
        </row>
        <row r="110">
          <cell r="A110" t="str">
            <v>230003607</v>
          </cell>
          <cell r="C110" t="str">
            <v>Система визуального наведения стыков SEAF GATE</v>
          </cell>
        </row>
        <row r="111">
          <cell r="A111" t="str">
            <v>230003608</v>
          </cell>
          <cell r="C111" t="str">
            <v>Система визуального наведения стыков SEAF GATE</v>
          </cell>
        </row>
        <row r="112">
          <cell r="A112" t="str">
            <v>230003609</v>
          </cell>
          <cell r="C112" t="str">
            <v>Система визуального наведения стыков SEAF GATE</v>
          </cell>
        </row>
        <row r="113">
          <cell r="A113" t="str">
            <v>230003610</v>
          </cell>
          <cell r="C113" t="str">
            <v>Система визуального наведения стыков SEAF GATE</v>
          </cell>
        </row>
        <row r="114">
          <cell r="A114" t="str">
            <v>230003611</v>
          </cell>
          <cell r="C114" t="str">
            <v>Смещенный транспортировочный конвейер с лотком</v>
          </cell>
        </row>
        <row r="115">
          <cell r="A115" t="str">
            <v>230003612</v>
          </cell>
          <cell r="C115" t="str">
            <v>Смещенный транспортировочный конвейер с лотком</v>
          </cell>
        </row>
        <row r="116">
          <cell r="A116" t="str">
            <v>230003613</v>
          </cell>
          <cell r="C116" t="str">
            <v>Смещенный транспортировочный конвейер с лотком</v>
          </cell>
        </row>
        <row r="117">
          <cell r="A117" t="str">
            <v>230003614</v>
          </cell>
          <cell r="C117" t="str">
            <v>Смещенный транспортировочный конвейер с лотком</v>
          </cell>
        </row>
        <row r="118">
          <cell r="A118" t="str">
            <v>230003615</v>
          </cell>
          <cell r="C118" t="str">
            <v>Смещенный транспортировочный конвейер с лотком</v>
          </cell>
        </row>
        <row r="119">
          <cell r="A119" t="str">
            <v>230003616</v>
          </cell>
          <cell r="C119" t="str">
            <v>Смещенный транспортировочный конвейер с лотком</v>
          </cell>
        </row>
        <row r="120">
          <cell r="A120" t="str">
            <v>230003617</v>
          </cell>
          <cell r="C120" t="str">
            <v>Смещенный транспортировочный конвейер с лотком</v>
          </cell>
        </row>
        <row r="121">
          <cell r="A121" t="str">
            <v>230003618</v>
          </cell>
          <cell r="C121" t="str">
            <v>Транспортировочный ленточный конвейер</v>
          </cell>
        </row>
        <row r="122">
          <cell r="A122" t="str">
            <v>230003619</v>
          </cell>
          <cell r="C122" t="str">
            <v>Транспортировочный ленточный конвейер</v>
          </cell>
        </row>
        <row r="123">
          <cell r="A123" t="str">
            <v>230003620</v>
          </cell>
          <cell r="C123" t="str">
            <v>Транспортировочный ленточный конвейер</v>
          </cell>
        </row>
        <row r="124">
          <cell r="A124" t="str">
            <v>230003621</v>
          </cell>
          <cell r="C124" t="str">
            <v>Транспортировочный ленточный конвейер</v>
          </cell>
        </row>
        <row r="125">
          <cell r="A125" t="str">
            <v>230003622</v>
          </cell>
          <cell r="C125" t="str">
            <v>Трапы</v>
          </cell>
        </row>
        <row r="126">
          <cell r="A126" t="str">
            <v>230003623</v>
          </cell>
          <cell r="C126" t="str">
            <v>Трапы</v>
          </cell>
        </row>
        <row r="127">
          <cell r="A127" t="str">
            <v>230003624</v>
          </cell>
          <cell r="C127" t="str">
            <v>Трапы</v>
          </cell>
        </row>
        <row r="128">
          <cell r="A128" t="str">
            <v>230003625</v>
          </cell>
          <cell r="C128" t="str">
            <v>Трапы</v>
          </cell>
        </row>
        <row r="129">
          <cell r="A129" t="str">
            <v>230003626</v>
          </cell>
          <cell r="C129" t="str">
            <v>Система автоматической парковки автомат.средст</v>
          </cell>
        </row>
        <row r="130">
          <cell r="A130" t="str">
            <v>230003627</v>
          </cell>
          <cell r="C130" t="str">
            <v>Оборудование вентиляции и кондиционирования</v>
          </cell>
        </row>
        <row r="131">
          <cell r="A131" t="str">
            <v>230003628</v>
          </cell>
          <cell r="C131" t="str">
            <v>Оборудование хладоснабжения</v>
          </cell>
        </row>
        <row r="132">
          <cell r="A132" t="str">
            <v>230003629</v>
          </cell>
          <cell r="C132" t="str">
            <v>ПТ Сплит-Система (кондиц)</v>
          </cell>
        </row>
        <row r="133">
          <cell r="A133" t="str">
            <v>230003630</v>
          </cell>
          <cell r="C133" t="str">
            <v>Оборудование котельной</v>
          </cell>
        </row>
        <row r="134">
          <cell r="A134" t="str">
            <v>230003631</v>
          </cell>
          <cell r="C134" t="str">
            <v>Трансформаторная подстанция</v>
          </cell>
        </row>
        <row r="135">
          <cell r="A135" t="str">
            <v>230003632</v>
          </cell>
          <cell r="C135" t="str">
            <v>Источник бесперебойного питания Galaxy 600 кВа,</v>
          </cell>
        </row>
        <row r="136">
          <cell r="A136" t="str">
            <v>230003633</v>
          </cell>
          <cell r="C136" t="str">
            <v>Дизель генератор 1200 кВА</v>
          </cell>
        </row>
        <row r="137">
          <cell r="A137" t="str">
            <v>230003634</v>
          </cell>
          <cell r="C137" t="str">
            <v>Эл. силовое оборудоваеие</v>
          </cell>
        </row>
        <row r="138">
          <cell r="A138" t="str">
            <v>230003635</v>
          </cell>
          <cell r="C138" t="str">
            <v>Вытяжка</v>
          </cell>
        </row>
        <row r="139">
          <cell r="A139" t="str">
            <v>230003636</v>
          </cell>
          <cell r="C139" t="str">
            <v>Вытяжной колпак</v>
          </cell>
        </row>
        <row r="140">
          <cell r="A140" t="str">
            <v>230003637</v>
          </cell>
          <cell r="C140" t="str">
            <v>Плита стеклянная К 3С7</v>
          </cell>
        </row>
        <row r="141">
          <cell r="A141" t="str">
            <v>230003638</v>
          </cell>
          <cell r="C141" t="str">
            <v>Rapiscan 520B с опциями: EPX, Target, двухнаправл</v>
          </cell>
        </row>
        <row r="142">
          <cell r="A142" t="str">
            <v>230003639</v>
          </cell>
          <cell r="C142" t="str">
            <v>Rapiscan 520B с опциями: EPX, Target, двухнаправл</v>
          </cell>
        </row>
        <row r="143">
          <cell r="A143" t="str">
            <v>230003640</v>
          </cell>
          <cell r="C143" t="str">
            <v>Rapiscan 520B с опциями: EPX, Target, двухнаправл</v>
          </cell>
        </row>
        <row r="144">
          <cell r="A144" t="str">
            <v>230003641</v>
          </cell>
          <cell r="C144" t="str">
            <v>Rapiscan 520B с опциями: EPX, Target, двухнаправл</v>
          </cell>
        </row>
        <row r="145">
          <cell r="A145" t="str">
            <v>230003642</v>
          </cell>
          <cell r="C145" t="str">
            <v>Rapiscan 520B с опциями: EPX, Target, двухнаправл</v>
          </cell>
        </row>
        <row r="146">
          <cell r="A146" t="str">
            <v>230003643</v>
          </cell>
          <cell r="C146" t="str">
            <v>Rapiscan 520B с опциями: EPX, Target, двухнаправл</v>
          </cell>
        </row>
        <row r="147">
          <cell r="A147" t="str">
            <v>230003644</v>
          </cell>
          <cell r="C147" t="str">
            <v>Rapiscan 520B с опциями: EPX, Target, двухнаправл</v>
          </cell>
        </row>
        <row r="148">
          <cell r="A148" t="str">
            <v>230003645</v>
          </cell>
          <cell r="C148" t="str">
            <v>Rapiscan 522B с опциями: EPX, Target, двухнаправл</v>
          </cell>
        </row>
        <row r="149">
          <cell r="A149" t="str">
            <v>230003646</v>
          </cell>
          <cell r="C149" t="str">
            <v>Rapiscan 524 с опциями: EPX, двухнаправленное ска</v>
          </cell>
        </row>
        <row r="150">
          <cell r="A150" t="str">
            <v>230003647</v>
          </cell>
          <cell r="C150" t="str">
            <v>Rapiscan 524 с опциями: EPX, двухнаправленное ска</v>
          </cell>
        </row>
        <row r="151">
          <cell r="A151" t="str">
            <v>230003648</v>
          </cell>
          <cell r="C151" t="str">
            <v>Rapiscan 524 с опциями: EPX, двухнаправленное ска</v>
          </cell>
        </row>
        <row r="152">
          <cell r="A152" t="str">
            <v>230003649</v>
          </cell>
          <cell r="C152" t="str">
            <v>Rapiscan 524 с опциями: EPX, двухнаправленное ска</v>
          </cell>
        </row>
        <row r="153">
          <cell r="A153" t="str">
            <v>230003650</v>
          </cell>
          <cell r="C153" t="str">
            <v>Rapiscan 524 с опциями: EPX, двухнаправленное ска</v>
          </cell>
        </row>
        <row r="154">
          <cell r="A154" t="str">
            <v>230003651</v>
          </cell>
          <cell r="C154" t="str">
            <v>Rapiscan 524 с опциями: EPX, двухнаправленное ска</v>
          </cell>
        </row>
        <row r="155">
          <cell r="A155" t="str">
            <v>230003652</v>
          </cell>
          <cell r="C155" t="str">
            <v>Rapiscan 524 с опциями: EPX, двухнаправленное ска</v>
          </cell>
        </row>
        <row r="156">
          <cell r="A156" t="str">
            <v>230003653</v>
          </cell>
          <cell r="C156" t="str">
            <v>Rapiscan 524 с опциями: EPX, двухнаправленное ска</v>
          </cell>
        </row>
        <row r="157">
          <cell r="A157" t="str">
            <v>230003654</v>
          </cell>
          <cell r="C157" t="str">
            <v>Rapiscan 527 EPX/Target рентгеновская система</v>
          </cell>
        </row>
        <row r="158">
          <cell r="A158" t="str">
            <v>230003655</v>
          </cell>
          <cell r="C158" t="str">
            <v>Rapiscan 527 EPX/Target с ПО in-line PLC (Програм</v>
          </cell>
        </row>
        <row r="159">
          <cell r="A159" t="str">
            <v>230003656</v>
          </cell>
          <cell r="C159" t="str">
            <v>Rapiscan 528 с опциями: EPX, Target, двухнаправле</v>
          </cell>
        </row>
        <row r="160">
          <cell r="A160" t="str">
            <v>230003657</v>
          </cell>
          <cell r="C160" t="str">
            <v>Rapiscan 528 с опциями: EPX, Target, двухнаправле</v>
          </cell>
        </row>
        <row r="161">
          <cell r="A161" t="str">
            <v>230003658</v>
          </cell>
          <cell r="C161" t="str">
            <v>Rapiscan 528 с опциями: EPX, Target, двухнаправле</v>
          </cell>
        </row>
        <row r="162">
          <cell r="A162" t="str">
            <v>230003659</v>
          </cell>
          <cell r="C162" t="str">
            <v>Rapiscan 528 с опциями: EPX, Target, двухнаправле</v>
          </cell>
        </row>
        <row r="163">
          <cell r="A163" t="str">
            <v>230003660</v>
          </cell>
          <cell r="C163" t="str">
            <v>Детектор Гамма Излучения (для использования</v>
          </cell>
        </row>
        <row r="164">
          <cell r="A164" t="str">
            <v>230003661</v>
          </cell>
          <cell r="C164" t="str">
            <v>Детектор Гамма Излучения (для использования</v>
          </cell>
        </row>
        <row r="165">
          <cell r="A165" t="str">
            <v>230003662</v>
          </cell>
          <cell r="C165" t="str">
            <v>Детектор Гамма Излучения (для использования</v>
          </cell>
        </row>
        <row r="166">
          <cell r="A166" t="str">
            <v>230003663</v>
          </cell>
          <cell r="C166" t="str">
            <v>Детектор Гамма Излучения (для использования</v>
          </cell>
        </row>
        <row r="167">
          <cell r="A167" t="str">
            <v>230003664</v>
          </cell>
          <cell r="C167" t="str">
            <v>Детектор Гамма Излучения (для использования</v>
          </cell>
        </row>
        <row r="168">
          <cell r="A168" t="str">
            <v>230003665</v>
          </cell>
          <cell r="C168" t="str">
            <v>Детектор Гамма Излучения (для использования</v>
          </cell>
        </row>
        <row r="169">
          <cell r="A169" t="str">
            <v>230003666</v>
          </cell>
          <cell r="C169" t="str">
            <v>Детектор Гамма Излучения (для использования</v>
          </cell>
        </row>
        <row r="170">
          <cell r="A170" t="str">
            <v>230003667</v>
          </cell>
          <cell r="C170" t="str">
            <v>Детектор Гамма Излучения (для использования</v>
          </cell>
        </row>
        <row r="171">
          <cell r="A171" t="str">
            <v>230003668</v>
          </cell>
          <cell r="C171" t="str">
            <v>Детектор Гамма Излучения (для использования</v>
          </cell>
        </row>
        <row r="172">
          <cell r="A172" t="str">
            <v>230003669</v>
          </cell>
          <cell r="C172" t="str">
            <v>Детектор Гамма Излучения (для использования</v>
          </cell>
        </row>
        <row r="173">
          <cell r="A173" t="str">
            <v>230003670</v>
          </cell>
          <cell r="C173" t="str">
            <v>Комплект вход\выход рольгангов для Rap 528</v>
          </cell>
        </row>
        <row r="174">
          <cell r="A174" t="str">
            <v>230003671</v>
          </cell>
          <cell r="C174" t="str">
            <v>Комплект вход\выход рольгангов для Rap 528</v>
          </cell>
        </row>
        <row r="175">
          <cell r="A175" t="str">
            <v>230003672</v>
          </cell>
          <cell r="C175" t="str">
            <v>Комплект вход\выход рольгангов для Rap 528</v>
          </cell>
        </row>
        <row r="176">
          <cell r="A176" t="str">
            <v>230003673</v>
          </cell>
          <cell r="C176" t="str">
            <v>Комплект вход\выход рольгангов для Rap 528</v>
          </cell>
        </row>
        <row r="177">
          <cell r="A177" t="str">
            <v>230003674</v>
          </cell>
          <cell r="C177" t="str">
            <v>Комплект вход\выход рольганов для Rap520</v>
          </cell>
        </row>
        <row r="178">
          <cell r="A178" t="str">
            <v>230003675</v>
          </cell>
          <cell r="C178" t="str">
            <v>Комплект вход\выход рольганов для Rap520</v>
          </cell>
        </row>
        <row r="179">
          <cell r="A179" t="str">
            <v>230003676</v>
          </cell>
          <cell r="C179" t="str">
            <v>Комплект вход\выход рольганов для Rap520</v>
          </cell>
        </row>
        <row r="180">
          <cell r="A180" t="str">
            <v>230003677</v>
          </cell>
          <cell r="C180" t="str">
            <v>Комплект вход\выход рольганов для Rap520</v>
          </cell>
        </row>
        <row r="181">
          <cell r="A181" t="str">
            <v>230003678</v>
          </cell>
          <cell r="C181" t="str">
            <v>Комплект вход\выход рольганов для Rap520</v>
          </cell>
        </row>
        <row r="182">
          <cell r="A182" t="str">
            <v>230003679</v>
          </cell>
          <cell r="C182" t="str">
            <v>Комплект вход\выход рольганов для Rap520</v>
          </cell>
        </row>
        <row r="183">
          <cell r="A183" t="str">
            <v>230003680</v>
          </cell>
          <cell r="C183" t="str">
            <v>Комплект вход\выход рольганов для Rap520</v>
          </cell>
        </row>
        <row r="184">
          <cell r="A184" t="str">
            <v>230003681</v>
          </cell>
          <cell r="C184" t="str">
            <v>Комплект вход\выход рольганов для Rap522</v>
          </cell>
        </row>
        <row r="185">
          <cell r="A185" t="str">
            <v>230003682</v>
          </cell>
          <cell r="C185" t="str">
            <v>CCTV</v>
          </cell>
        </row>
        <row r="186">
          <cell r="A186" t="str">
            <v>230003683</v>
          </cell>
          <cell r="C186" t="str">
            <v>Tape backup device</v>
          </cell>
        </row>
        <row r="187">
          <cell r="A187" t="str">
            <v>230003684</v>
          </cell>
          <cell r="C187" t="str">
            <v>Активное сетевое оборудование</v>
          </cell>
        </row>
        <row r="188">
          <cell r="A188" t="str">
            <v>230003685</v>
          </cell>
          <cell r="C188" t="str">
            <v>Выходной багаж.скат для Rap524 (1m нерж. сталь)</v>
          </cell>
        </row>
        <row r="189">
          <cell r="A189" t="str">
            <v>230003686</v>
          </cell>
          <cell r="C189" t="str">
            <v>Выходной багаж.скат для Rap524 (1m нерж. сталь)</v>
          </cell>
        </row>
        <row r="190">
          <cell r="A190" t="str">
            <v>230003687</v>
          </cell>
          <cell r="C190" t="str">
            <v>Выходной багаж.скат для Rap524 (1m нерж. сталь)</v>
          </cell>
        </row>
        <row r="191">
          <cell r="A191" t="str">
            <v>230003688</v>
          </cell>
          <cell r="C191" t="str">
            <v>Выходной багаж.скат для Rap524 (1m нерж. сталь)</v>
          </cell>
        </row>
        <row r="192">
          <cell r="A192" t="str">
            <v>230003689</v>
          </cell>
          <cell r="C192" t="str">
            <v>Выходной багаж.скат для Rap524 (1m нерж. сталь)</v>
          </cell>
        </row>
        <row r="193">
          <cell r="A193" t="str">
            <v>230003690</v>
          </cell>
          <cell r="C193" t="str">
            <v>Выходной багаж.скат для Rap524 (1m нерж. сталь)</v>
          </cell>
        </row>
        <row r="194">
          <cell r="A194" t="str">
            <v>230003691</v>
          </cell>
          <cell r="C194" t="str">
            <v>Выходной багаж.скат для Rap524 (1m нерж. сталь)</v>
          </cell>
        </row>
        <row r="195">
          <cell r="A195" t="str">
            <v>230003692</v>
          </cell>
          <cell r="C195" t="str">
            <v>Выходной багаж.скат для Rap524 (1m нерж. сталь)</v>
          </cell>
        </row>
        <row r="196">
          <cell r="A196" t="str">
            <v>230003693</v>
          </cell>
          <cell r="C196" t="str">
            <v>ИБП APC 500VA UPS</v>
          </cell>
        </row>
        <row r="197">
          <cell r="A197" t="str">
            <v>230003694</v>
          </cell>
          <cell r="C197" t="str">
            <v>ИБП APC 500VA UPS</v>
          </cell>
        </row>
        <row r="198">
          <cell r="A198" t="str">
            <v>230003695</v>
          </cell>
          <cell r="C198" t="str">
            <v>ИБП APC 500VA UPS</v>
          </cell>
        </row>
        <row r="199">
          <cell r="A199" t="str">
            <v>230003696</v>
          </cell>
          <cell r="C199" t="str">
            <v>ИБП APC 500VA UPS</v>
          </cell>
        </row>
        <row r="200">
          <cell r="A200" t="str">
            <v>230003697</v>
          </cell>
          <cell r="C200" t="str">
            <v>ИБП APC 500VA UPS</v>
          </cell>
        </row>
        <row r="201">
          <cell r="A201" t="str">
            <v>230003698</v>
          </cell>
          <cell r="C201" t="str">
            <v>ИБП APC 500VA UPS</v>
          </cell>
        </row>
        <row r="202">
          <cell r="A202" t="str">
            <v>230003699</v>
          </cell>
          <cell r="C202" t="str">
            <v>ИБП APC 500VA UPS</v>
          </cell>
        </row>
        <row r="203">
          <cell r="A203" t="str">
            <v>230003700</v>
          </cell>
          <cell r="C203" t="str">
            <v>ИБП APC 500VA UPS</v>
          </cell>
        </row>
        <row r="204">
          <cell r="A204" t="str">
            <v>230003701</v>
          </cell>
          <cell r="C204" t="str">
            <v>ИБП APC 500VA UPS</v>
          </cell>
        </row>
        <row r="205">
          <cell r="A205" t="str">
            <v>230003702</v>
          </cell>
          <cell r="C205" t="str">
            <v>ИБП APC 500VA UPS</v>
          </cell>
        </row>
        <row r="206">
          <cell r="A206" t="str">
            <v>230003703</v>
          </cell>
          <cell r="C206" t="str">
            <v>ИБП APC 500VA UPS</v>
          </cell>
        </row>
        <row r="207">
          <cell r="A207" t="str">
            <v>230003704</v>
          </cell>
          <cell r="C207" t="str">
            <v>ИБП APC 500VA UPS</v>
          </cell>
        </row>
        <row r="208">
          <cell r="A208" t="str">
            <v>230003705</v>
          </cell>
          <cell r="C208" t="str">
            <v>ИБП APC 500VA UPS</v>
          </cell>
        </row>
        <row r="209">
          <cell r="A209" t="str">
            <v>230003706</v>
          </cell>
          <cell r="C209" t="str">
            <v>ИБП APC 500VA UPS</v>
          </cell>
        </row>
        <row r="210">
          <cell r="A210" t="str">
            <v>230003707</v>
          </cell>
          <cell r="C210" t="str">
            <v>ИБП APC 500VA UPS</v>
          </cell>
        </row>
        <row r="211">
          <cell r="A211" t="str">
            <v>230003708</v>
          </cell>
          <cell r="C211" t="str">
            <v>ИБП APC 500VA UPS</v>
          </cell>
        </row>
        <row r="212">
          <cell r="A212" t="str">
            <v>230003709</v>
          </cell>
          <cell r="C212" t="str">
            <v>ИБП APC 500VA UPS</v>
          </cell>
        </row>
        <row r="213">
          <cell r="A213" t="str">
            <v>230003710</v>
          </cell>
          <cell r="C213" t="str">
            <v>ИБП APC 500VA UPS</v>
          </cell>
        </row>
        <row r="214">
          <cell r="A214" t="str">
            <v>230003711</v>
          </cell>
          <cell r="C214" t="str">
            <v>ИБП APC 500VA UPS</v>
          </cell>
        </row>
        <row r="215">
          <cell r="A215" t="str">
            <v>230003712</v>
          </cell>
          <cell r="C215" t="str">
            <v>ИБП APC 500VA UPS</v>
          </cell>
        </row>
        <row r="216">
          <cell r="A216" t="str">
            <v>230003713</v>
          </cell>
          <cell r="C216" t="str">
            <v>ИБП APC 500VA UPS</v>
          </cell>
        </row>
        <row r="217">
          <cell r="A217" t="str">
            <v>230003714</v>
          </cell>
          <cell r="C217" t="str">
            <v>ИБП APC 500VA UPS</v>
          </cell>
        </row>
        <row r="218">
          <cell r="A218" t="str">
            <v>230003715</v>
          </cell>
          <cell r="C218" t="str">
            <v>ИБП APC 500VA UPS</v>
          </cell>
        </row>
        <row r="219">
          <cell r="A219" t="str">
            <v>230003716</v>
          </cell>
          <cell r="C219" t="str">
            <v>ИБП APC 500VA UPS</v>
          </cell>
        </row>
        <row r="220">
          <cell r="A220" t="str">
            <v>230003717</v>
          </cell>
          <cell r="C220" t="str">
            <v>ИБП APC 500VA UPS</v>
          </cell>
        </row>
        <row r="221">
          <cell r="A221" t="str">
            <v>230003718</v>
          </cell>
          <cell r="C221" t="str">
            <v>ИБП APC 500VA UPS</v>
          </cell>
        </row>
        <row r="222">
          <cell r="A222" t="str">
            <v>230003719</v>
          </cell>
          <cell r="C222" t="str">
            <v>ИБП APC 500VA UPS</v>
          </cell>
        </row>
        <row r="223">
          <cell r="A223" t="str">
            <v>230003720</v>
          </cell>
          <cell r="C223" t="str">
            <v>ИБП APC 500VA UPS</v>
          </cell>
        </row>
        <row r="224">
          <cell r="A224" t="str">
            <v>230003721</v>
          </cell>
          <cell r="C224" t="str">
            <v>ИБП APC 500VA UPS</v>
          </cell>
        </row>
        <row r="225">
          <cell r="A225" t="str">
            <v>230003722</v>
          </cell>
          <cell r="C225" t="str">
            <v>ИБП APC 500VA UPS</v>
          </cell>
        </row>
        <row r="226">
          <cell r="A226" t="str">
            <v>230003723</v>
          </cell>
          <cell r="C226" t="str">
            <v>ИБП APC 500VA UPS</v>
          </cell>
        </row>
        <row r="227">
          <cell r="A227" t="str">
            <v>230003724</v>
          </cell>
          <cell r="C227" t="str">
            <v>ИБП APC 500VA UPS</v>
          </cell>
        </row>
        <row r="228">
          <cell r="A228" t="str">
            <v>230003725</v>
          </cell>
          <cell r="C228" t="str">
            <v>ИБП APC 500VA UPS</v>
          </cell>
        </row>
        <row r="229">
          <cell r="A229" t="str">
            <v>230003726</v>
          </cell>
          <cell r="C229" t="str">
            <v>ИБП APC 500VA UPS</v>
          </cell>
        </row>
        <row r="230">
          <cell r="A230" t="str">
            <v>230003727</v>
          </cell>
          <cell r="C230" t="str">
            <v>ИБП APC 500VA UPS</v>
          </cell>
        </row>
        <row r="231">
          <cell r="A231" t="str">
            <v>230003728</v>
          </cell>
          <cell r="C231" t="str">
            <v>ИБП APC 500VA UPS</v>
          </cell>
        </row>
        <row r="232">
          <cell r="A232" t="str">
            <v>230003729</v>
          </cell>
          <cell r="C232" t="str">
            <v>ИБП APC 500VA UPS</v>
          </cell>
        </row>
        <row r="233">
          <cell r="A233" t="str">
            <v>230003730</v>
          </cell>
          <cell r="C233" t="str">
            <v>ИБП APC 500VA UPS</v>
          </cell>
        </row>
        <row r="234">
          <cell r="A234" t="str">
            <v>230003731</v>
          </cell>
          <cell r="C234" t="str">
            <v>ИБП APC 500VA UPS</v>
          </cell>
        </row>
        <row r="235">
          <cell r="A235" t="str">
            <v>230003732</v>
          </cell>
          <cell r="C235" t="str">
            <v>Комп.IBM Netvista M42 P4 1.8</v>
          </cell>
        </row>
        <row r="236">
          <cell r="A236" t="str">
            <v>230003733</v>
          </cell>
          <cell r="C236" t="str">
            <v>Комп.IBM Netvista M42 P4 1.8</v>
          </cell>
        </row>
        <row r="237">
          <cell r="A237" t="str">
            <v>230003734</v>
          </cell>
          <cell r="C237" t="str">
            <v>Комп.IBM Netvista M42 P4 1.8</v>
          </cell>
        </row>
        <row r="238">
          <cell r="A238" t="str">
            <v>230003735</v>
          </cell>
          <cell r="C238" t="str">
            <v>Комп.IBM Netvista M42 P4 1.8</v>
          </cell>
        </row>
        <row r="239">
          <cell r="A239" t="str">
            <v>230003736</v>
          </cell>
          <cell r="C239" t="str">
            <v>Комп.IBM Netvista M42 P4 1.8</v>
          </cell>
        </row>
        <row r="240">
          <cell r="A240" t="str">
            <v>230003737</v>
          </cell>
          <cell r="C240" t="str">
            <v>Комп.IBM Netvista M42 P4 1.8</v>
          </cell>
        </row>
        <row r="241">
          <cell r="A241" t="str">
            <v>230003738</v>
          </cell>
          <cell r="C241" t="str">
            <v>Комп.IBM Netvista M42 P4 1.8</v>
          </cell>
        </row>
        <row r="242">
          <cell r="A242" t="str">
            <v>230003739</v>
          </cell>
          <cell r="C242" t="str">
            <v>Комп.IBM Netvista M42 P4 1.8</v>
          </cell>
        </row>
        <row r="243">
          <cell r="A243" t="str">
            <v>230003740</v>
          </cell>
          <cell r="C243" t="str">
            <v>Комп.IBM Netvista M42 P4 1.8</v>
          </cell>
        </row>
        <row r="244">
          <cell r="A244" t="str">
            <v>230003741</v>
          </cell>
          <cell r="C244" t="str">
            <v>Комп.IBM Netvista M42 P4 1.8</v>
          </cell>
        </row>
        <row r="245">
          <cell r="A245" t="str">
            <v>230003742</v>
          </cell>
          <cell r="C245" t="str">
            <v>Комп.IBM Netvista M42 P4 1.8</v>
          </cell>
        </row>
        <row r="246">
          <cell r="A246" t="str">
            <v>230003743</v>
          </cell>
          <cell r="C246" t="str">
            <v>Комп.IBM Netvista M42 P4 1.8</v>
          </cell>
        </row>
        <row r="247">
          <cell r="A247" t="str">
            <v>230003744</v>
          </cell>
          <cell r="C247" t="str">
            <v>Комп.IBM Netvista M42 P4 1.8</v>
          </cell>
        </row>
        <row r="248">
          <cell r="A248" t="str">
            <v>230003745</v>
          </cell>
          <cell r="C248" t="str">
            <v>Комп.IBM Netvista M42 P4 1.8</v>
          </cell>
        </row>
        <row r="249">
          <cell r="A249" t="str">
            <v>230003746</v>
          </cell>
          <cell r="C249" t="str">
            <v>Комп.IBM Netvista M42 P4 1.8</v>
          </cell>
        </row>
        <row r="250">
          <cell r="A250" t="str">
            <v>230003747</v>
          </cell>
          <cell r="C250" t="str">
            <v>Комп.IBM Netvista M42 P4 1.8</v>
          </cell>
        </row>
        <row r="251">
          <cell r="A251" t="str">
            <v>230003748</v>
          </cell>
          <cell r="C251" t="str">
            <v>Комп.IBM Netvista M42 P4 1.8</v>
          </cell>
        </row>
        <row r="252">
          <cell r="A252" t="str">
            <v>230003749</v>
          </cell>
          <cell r="C252" t="str">
            <v>Комп.IBM Netvista M42 P4 1.8</v>
          </cell>
        </row>
        <row r="253">
          <cell r="A253" t="str">
            <v>230003750</v>
          </cell>
          <cell r="C253" t="str">
            <v>Комп.IBM Netvista M42 P4 1.8</v>
          </cell>
        </row>
        <row r="254">
          <cell r="A254" t="str">
            <v>230003751</v>
          </cell>
          <cell r="C254" t="str">
            <v>Комп.IBM Netvista M42 P4 1.8</v>
          </cell>
        </row>
        <row r="255">
          <cell r="A255" t="str">
            <v>230003752</v>
          </cell>
          <cell r="C255" t="str">
            <v>Комп.IBM Netvista M42 P4 1.8</v>
          </cell>
        </row>
        <row r="256">
          <cell r="A256" t="str">
            <v>230003753</v>
          </cell>
          <cell r="C256" t="str">
            <v>Комп.IBM Netvista M42 P4 1.8</v>
          </cell>
        </row>
        <row r="257">
          <cell r="A257" t="str">
            <v>230003754</v>
          </cell>
          <cell r="C257" t="str">
            <v>Комп.IBM Netvista M42 P4 1.8</v>
          </cell>
        </row>
        <row r="258">
          <cell r="A258" t="str">
            <v>230003755</v>
          </cell>
          <cell r="C258" t="str">
            <v>Комп.IBM Netvista M42 P4 1.8</v>
          </cell>
        </row>
        <row r="259">
          <cell r="A259" t="str">
            <v>230003756</v>
          </cell>
          <cell r="C259" t="str">
            <v>Комп.IBM Netvista M42 P4 1.8</v>
          </cell>
        </row>
        <row r="260">
          <cell r="A260" t="str">
            <v>230003757</v>
          </cell>
          <cell r="C260" t="str">
            <v>Комп.IBM Netvista M42 P4 1.8</v>
          </cell>
        </row>
        <row r="261">
          <cell r="A261" t="str">
            <v>230003758</v>
          </cell>
          <cell r="C261" t="str">
            <v>Комп.IBM Netvista M42 P4 1.8</v>
          </cell>
        </row>
        <row r="262">
          <cell r="A262" t="str">
            <v>230003759</v>
          </cell>
          <cell r="C262" t="str">
            <v>Комп.IBM Netvista M42 P4 1.8</v>
          </cell>
        </row>
        <row r="263">
          <cell r="A263" t="str">
            <v>230003760</v>
          </cell>
          <cell r="C263" t="str">
            <v>Комп.IBM Netvista M42 P4 1.8</v>
          </cell>
        </row>
        <row r="264">
          <cell r="A264" t="str">
            <v>230003761</v>
          </cell>
          <cell r="C264" t="str">
            <v>Комп.IBM Netvista M42 P4 1.8</v>
          </cell>
        </row>
        <row r="265">
          <cell r="A265" t="str">
            <v>230003762</v>
          </cell>
          <cell r="C265" t="str">
            <v>Комп.IBM Netvista M42 P4 1.8</v>
          </cell>
        </row>
        <row r="266">
          <cell r="A266" t="str">
            <v>230003763</v>
          </cell>
          <cell r="C266" t="str">
            <v>Комп.IBM Netvista M42 P4 1.8</v>
          </cell>
        </row>
        <row r="267">
          <cell r="A267" t="str">
            <v>230003764</v>
          </cell>
          <cell r="C267" t="str">
            <v>Комп.IBM Netvista M42 P4 1.8</v>
          </cell>
        </row>
        <row r="268">
          <cell r="A268" t="str">
            <v>230003765</v>
          </cell>
          <cell r="C268" t="str">
            <v>Комп.IBM Netvista M42 P4 1.8</v>
          </cell>
        </row>
        <row r="269">
          <cell r="A269" t="str">
            <v>230003766</v>
          </cell>
          <cell r="C269" t="str">
            <v>Комп.IBM Netvista M42 P4 1.8</v>
          </cell>
        </row>
        <row r="270">
          <cell r="A270" t="str">
            <v>230003767</v>
          </cell>
          <cell r="C270" t="str">
            <v>Комп.IBM Netvista M42 P4 1.8</v>
          </cell>
        </row>
        <row r="271">
          <cell r="A271" t="str">
            <v>230003768</v>
          </cell>
          <cell r="C271" t="str">
            <v>Комп.IBM Netvista M42 P4 1.8</v>
          </cell>
        </row>
        <row r="272">
          <cell r="A272" t="str">
            <v>230003769</v>
          </cell>
          <cell r="C272" t="str">
            <v>Комп.IBM Netvista M42 P4 1.8</v>
          </cell>
        </row>
        <row r="273">
          <cell r="A273" t="str">
            <v>230003770</v>
          </cell>
          <cell r="C273" t="str">
            <v>Комп.IBM Netvista M42 P4 1.8</v>
          </cell>
        </row>
        <row r="274">
          <cell r="A274" t="str">
            <v>230003771</v>
          </cell>
          <cell r="C274" t="str">
            <v>Комп.Notebook TOSHIBA Сеleron</v>
          </cell>
        </row>
        <row r="275">
          <cell r="A275" t="str">
            <v>230003772</v>
          </cell>
          <cell r="C275" t="str">
            <v>Комп.Монитор плазменный с установкой</v>
          </cell>
        </row>
        <row r="276">
          <cell r="A276" t="str">
            <v>230003773</v>
          </cell>
          <cell r="C276" t="str">
            <v>Комп.Монитор плазменный с установкой</v>
          </cell>
        </row>
        <row r="277">
          <cell r="A277" t="str">
            <v>230003774</v>
          </cell>
          <cell r="C277" t="str">
            <v>Комп.Монитор плазменный с установкой</v>
          </cell>
        </row>
        <row r="278">
          <cell r="A278" t="str">
            <v>230003775</v>
          </cell>
          <cell r="C278" t="str">
            <v>Комп.Монитор плазменный с установкой</v>
          </cell>
        </row>
        <row r="279">
          <cell r="A279" t="str">
            <v>230003776</v>
          </cell>
          <cell r="C279" t="str">
            <v>Комп.Монитор плазменный с установкой</v>
          </cell>
        </row>
        <row r="280">
          <cell r="A280" t="str">
            <v>230003777</v>
          </cell>
          <cell r="C280" t="str">
            <v>Комп.Монитор плазменный с установкой</v>
          </cell>
        </row>
        <row r="281">
          <cell r="A281" t="str">
            <v>230003778</v>
          </cell>
          <cell r="C281" t="str">
            <v>Комп.Монитор плазменный с установкой</v>
          </cell>
        </row>
        <row r="282">
          <cell r="A282" t="str">
            <v>230003779</v>
          </cell>
          <cell r="C282" t="str">
            <v>Комп.Монитор плазменный с установкой</v>
          </cell>
        </row>
        <row r="283">
          <cell r="A283" t="str">
            <v>230003780</v>
          </cell>
          <cell r="C283" t="str">
            <v>Комп.Монитор плазменный с установкой</v>
          </cell>
        </row>
        <row r="284">
          <cell r="A284" t="str">
            <v>230003781</v>
          </cell>
          <cell r="C284" t="str">
            <v>Комп.Монитор плазменный с установкой</v>
          </cell>
        </row>
        <row r="285">
          <cell r="A285" t="str">
            <v>230003782</v>
          </cell>
          <cell r="C285" t="str">
            <v>Комп.Монитор плазменный с установкой</v>
          </cell>
        </row>
        <row r="286">
          <cell r="A286" t="str">
            <v>230003783</v>
          </cell>
          <cell r="C286" t="str">
            <v>Комп.Монитор плазменный с установкой</v>
          </cell>
        </row>
        <row r="287">
          <cell r="A287" t="str">
            <v>230003784</v>
          </cell>
          <cell r="C287" t="str">
            <v>Комп.Монитор плазменный с установкой</v>
          </cell>
        </row>
        <row r="288">
          <cell r="A288" t="str">
            <v>230003785</v>
          </cell>
          <cell r="C288" t="str">
            <v>Комп.Монитор плазменный с установкой</v>
          </cell>
        </row>
        <row r="289">
          <cell r="A289" t="str">
            <v>230003786</v>
          </cell>
          <cell r="C289" t="str">
            <v>Комп.Монитор плазменный с установкой</v>
          </cell>
        </row>
        <row r="290">
          <cell r="A290" t="str">
            <v>230003787</v>
          </cell>
          <cell r="C290" t="str">
            <v>Комп.Монитор плазменный с установкой</v>
          </cell>
        </row>
        <row r="291">
          <cell r="A291" t="str">
            <v>230003788</v>
          </cell>
          <cell r="C291" t="str">
            <v>Комп.Монитор плазменный с установкой</v>
          </cell>
        </row>
        <row r="292">
          <cell r="A292" t="str">
            <v>230003789</v>
          </cell>
          <cell r="C292" t="str">
            <v>Комп.Монитор плазменный с установкой</v>
          </cell>
        </row>
        <row r="293">
          <cell r="A293" t="str">
            <v>230003790</v>
          </cell>
          <cell r="C293" t="str">
            <v>Комп.Монитор плазменный с установкой</v>
          </cell>
        </row>
        <row r="294">
          <cell r="A294" t="str">
            <v>230003791</v>
          </cell>
          <cell r="C294" t="str">
            <v>Комп.Монитор плазменный с установкой</v>
          </cell>
        </row>
        <row r="295">
          <cell r="A295" t="str">
            <v>230003792</v>
          </cell>
          <cell r="C295" t="str">
            <v>Комп.Монитор плазменный с установкой</v>
          </cell>
        </row>
        <row r="296">
          <cell r="A296" t="str">
            <v>230003793</v>
          </cell>
          <cell r="C296" t="str">
            <v>Комп.Монитор плазменный с установкой</v>
          </cell>
        </row>
        <row r="297">
          <cell r="A297" t="str">
            <v>230003794</v>
          </cell>
          <cell r="C297" t="str">
            <v>Комп.Монитор плазменный с установкой</v>
          </cell>
        </row>
        <row r="298">
          <cell r="A298" t="str">
            <v>230003795</v>
          </cell>
          <cell r="C298" t="str">
            <v>Комп.Монитор плазменный с установкой</v>
          </cell>
        </row>
        <row r="299">
          <cell r="A299" t="str">
            <v>230003796</v>
          </cell>
          <cell r="C299" t="str">
            <v>Комп.Монитор плазменный с установкой</v>
          </cell>
        </row>
        <row r="300">
          <cell r="A300" t="str">
            <v>230003797</v>
          </cell>
          <cell r="C300" t="str">
            <v>Комп.Монитор плазменный с установкой</v>
          </cell>
        </row>
        <row r="301">
          <cell r="A301" t="str">
            <v>230003798</v>
          </cell>
          <cell r="C301" t="str">
            <v>Комп.Монитор плазменный с установкой</v>
          </cell>
        </row>
        <row r="302">
          <cell r="A302" t="str">
            <v>230003799</v>
          </cell>
          <cell r="C302" t="str">
            <v>Комп.Монитор плазменный с установкой</v>
          </cell>
        </row>
        <row r="303">
          <cell r="A303" t="str">
            <v>230003800</v>
          </cell>
          <cell r="C303" t="str">
            <v>Комп.Монитор плазменный с установкой</v>
          </cell>
        </row>
        <row r="304">
          <cell r="A304" t="str">
            <v>230003801</v>
          </cell>
          <cell r="C304" t="str">
            <v>Комп.Монитор плазменный с установкой</v>
          </cell>
        </row>
        <row r="305">
          <cell r="A305" t="str">
            <v>230003802</v>
          </cell>
          <cell r="C305" t="str">
            <v>Комп.Монитор плазменный с установкой</v>
          </cell>
        </row>
        <row r="306">
          <cell r="A306" t="str">
            <v>230003803</v>
          </cell>
          <cell r="C306" t="str">
            <v>Комп.Монитор плазменный с установкой</v>
          </cell>
        </row>
        <row r="307">
          <cell r="A307" t="str">
            <v>230003804</v>
          </cell>
          <cell r="C307" t="str">
            <v>Комп.Монитор плазменный с установкой</v>
          </cell>
        </row>
        <row r="308">
          <cell r="A308" t="str">
            <v>230003805</v>
          </cell>
          <cell r="C308" t="str">
            <v>Комп.Монитор плазменный с установкой</v>
          </cell>
        </row>
        <row r="309">
          <cell r="A309" t="str">
            <v>230003806</v>
          </cell>
          <cell r="C309" t="str">
            <v>Комп.Монитор плазменный с установкой</v>
          </cell>
        </row>
        <row r="310">
          <cell r="A310" t="str">
            <v>230003807</v>
          </cell>
          <cell r="C310" t="str">
            <v>Комп.Монитор плазменный с установкой</v>
          </cell>
        </row>
        <row r="311">
          <cell r="A311" t="str">
            <v>230003808</v>
          </cell>
          <cell r="C311" t="str">
            <v>Комп.Монитор плазменный с установкой</v>
          </cell>
        </row>
        <row r="312">
          <cell r="A312" t="str">
            <v>230003809</v>
          </cell>
          <cell r="C312" t="str">
            <v>Комп.Монитор плазменный с установкой</v>
          </cell>
        </row>
        <row r="313">
          <cell r="A313" t="str">
            <v>230003810</v>
          </cell>
          <cell r="C313" t="str">
            <v>Комп.Монитор плазменный с установкой</v>
          </cell>
        </row>
        <row r="314">
          <cell r="A314" t="str">
            <v>230003811</v>
          </cell>
          <cell r="C314" t="str">
            <v>Комп.Монитор плазменный с установкой</v>
          </cell>
        </row>
        <row r="315">
          <cell r="A315" t="str">
            <v>230003812</v>
          </cell>
          <cell r="C315" t="str">
            <v>Комп.Монитор плазменный с установкой</v>
          </cell>
        </row>
        <row r="316">
          <cell r="A316" t="str">
            <v>230003813</v>
          </cell>
          <cell r="C316" t="str">
            <v>Комп.Монитор плазменный с установкой</v>
          </cell>
        </row>
        <row r="317">
          <cell r="A317" t="str">
            <v>230003814</v>
          </cell>
          <cell r="C317" t="str">
            <v>Комп.Монитор плазменный с установкой</v>
          </cell>
        </row>
        <row r="318">
          <cell r="A318" t="str">
            <v>230003815</v>
          </cell>
          <cell r="C318" t="str">
            <v>Комп.Монитор плазменный с установкой</v>
          </cell>
        </row>
        <row r="319">
          <cell r="A319" t="str">
            <v>230003816</v>
          </cell>
          <cell r="C319" t="str">
            <v>Комп.Монитор плазменный с установкой</v>
          </cell>
        </row>
        <row r="320">
          <cell r="A320" t="str">
            <v>230003817</v>
          </cell>
          <cell r="C320" t="str">
            <v>Комп.Монитор плазменный с установкой</v>
          </cell>
        </row>
        <row r="321">
          <cell r="A321" t="str">
            <v>230003818</v>
          </cell>
          <cell r="C321" t="str">
            <v>Комп.Монитор плазменный с установкой</v>
          </cell>
        </row>
        <row r="322">
          <cell r="A322" t="str">
            <v>230003819</v>
          </cell>
          <cell r="C322" t="str">
            <v>Комп.Монитор плазменный с установкой</v>
          </cell>
        </row>
        <row r="323">
          <cell r="A323" t="str">
            <v>230003820</v>
          </cell>
          <cell r="C323" t="str">
            <v>Комп.Монитор плазменный с установкой</v>
          </cell>
        </row>
        <row r="324">
          <cell r="A324" t="str">
            <v>230003821</v>
          </cell>
          <cell r="C324" t="str">
            <v>Комп.Монитор плазменный с установкой</v>
          </cell>
        </row>
        <row r="325">
          <cell r="A325" t="str">
            <v>230003822</v>
          </cell>
          <cell r="C325" t="str">
            <v>Комп.Монитор плазменный с установкой</v>
          </cell>
        </row>
        <row r="326">
          <cell r="A326" t="str">
            <v>230003823</v>
          </cell>
          <cell r="C326" t="str">
            <v>Комп.Монитор плазменный с установкой</v>
          </cell>
        </row>
        <row r="327">
          <cell r="A327" t="str">
            <v>230003824</v>
          </cell>
          <cell r="C327" t="str">
            <v>Комп.Монитор плазменный с установкой</v>
          </cell>
        </row>
        <row r="328">
          <cell r="A328" t="str">
            <v>230003825</v>
          </cell>
          <cell r="C328" t="str">
            <v>Комп.Монитор плазменный с установкой</v>
          </cell>
        </row>
        <row r="329">
          <cell r="A329" t="str">
            <v>230003826</v>
          </cell>
          <cell r="C329" t="str">
            <v>Комп.Монитор плазменный с установкой</v>
          </cell>
        </row>
        <row r="330">
          <cell r="A330" t="str">
            <v>230003827</v>
          </cell>
          <cell r="C330" t="str">
            <v>Комп.Монитор плазменный с установкой</v>
          </cell>
        </row>
        <row r="331">
          <cell r="A331" t="str">
            <v>230003828</v>
          </cell>
          <cell r="C331" t="str">
            <v>Комп.Монитор плазменный с установкой</v>
          </cell>
        </row>
        <row r="332">
          <cell r="A332" t="str">
            <v>230003829</v>
          </cell>
          <cell r="C332" t="str">
            <v>Комп.Монитор плазменный с установкой</v>
          </cell>
        </row>
        <row r="333">
          <cell r="A333" t="str">
            <v>230003830</v>
          </cell>
          <cell r="C333" t="str">
            <v>Комп.Монитор плазменный с установкой</v>
          </cell>
        </row>
        <row r="334">
          <cell r="A334" t="str">
            <v>230003831</v>
          </cell>
          <cell r="C334" t="str">
            <v>Комп.Монитор плазменный с установкой</v>
          </cell>
        </row>
        <row r="335">
          <cell r="A335" t="str">
            <v>230003832</v>
          </cell>
          <cell r="C335" t="str">
            <v>Комп.Монитор плазменный с установкой</v>
          </cell>
        </row>
        <row r="336">
          <cell r="A336" t="str">
            <v>230003833</v>
          </cell>
          <cell r="C336" t="str">
            <v>Комп.Монитор плазменный с установкой</v>
          </cell>
        </row>
        <row r="337">
          <cell r="A337" t="str">
            <v>230003834</v>
          </cell>
          <cell r="C337" t="str">
            <v>Комп.Монитор плазменный с установкой</v>
          </cell>
        </row>
        <row r="338">
          <cell r="A338" t="str">
            <v>230003835</v>
          </cell>
          <cell r="C338" t="str">
            <v>Комп.Монитор плазменный с установкой</v>
          </cell>
        </row>
        <row r="339">
          <cell r="A339" t="str">
            <v>230003836</v>
          </cell>
          <cell r="C339" t="str">
            <v>Комп.Монитор плазменный с установкой</v>
          </cell>
        </row>
        <row r="340">
          <cell r="A340" t="str">
            <v>230003837</v>
          </cell>
          <cell r="C340" t="str">
            <v>Комп.Монитор плазменный с установкой</v>
          </cell>
        </row>
        <row r="341">
          <cell r="A341" t="str">
            <v>230003838</v>
          </cell>
          <cell r="C341" t="str">
            <v>Комп.Монитор плазменный с установкой</v>
          </cell>
        </row>
        <row r="342">
          <cell r="A342" t="str">
            <v>230003839</v>
          </cell>
          <cell r="C342" t="str">
            <v>Комп.Монитор плазменный с установкой</v>
          </cell>
        </row>
        <row r="343">
          <cell r="A343" t="str">
            <v>230003840</v>
          </cell>
          <cell r="C343" t="str">
            <v>Комп.Монитор плазменный с установкой</v>
          </cell>
        </row>
        <row r="344">
          <cell r="A344" t="str">
            <v>230003841</v>
          </cell>
          <cell r="C344" t="str">
            <v>Комп.Монитор плазменный с установкой</v>
          </cell>
        </row>
        <row r="345">
          <cell r="A345" t="str">
            <v>230003842</v>
          </cell>
          <cell r="C345" t="str">
            <v>Комп.Монитор плазменный с установкой</v>
          </cell>
        </row>
        <row r="346">
          <cell r="A346" t="str">
            <v>230003843</v>
          </cell>
          <cell r="C346" t="str">
            <v>Комп.Монитор плазменный с установкой</v>
          </cell>
        </row>
        <row r="347">
          <cell r="A347" t="str">
            <v>230003844</v>
          </cell>
          <cell r="C347" t="str">
            <v>Комп.Монитор плазменный с установкой</v>
          </cell>
        </row>
        <row r="348">
          <cell r="A348" t="str">
            <v>230003845</v>
          </cell>
          <cell r="C348" t="str">
            <v>Комп.Монитор плазменный с установкой</v>
          </cell>
        </row>
        <row r="349">
          <cell r="A349" t="str">
            <v>230003846</v>
          </cell>
          <cell r="C349" t="str">
            <v>Комп.Монитор плазменный с установкой</v>
          </cell>
        </row>
        <row r="350">
          <cell r="A350" t="str">
            <v>230003847</v>
          </cell>
          <cell r="C350" t="str">
            <v>Комп.Монитор плазменный с установкой</v>
          </cell>
        </row>
        <row r="351">
          <cell r="A351" t="str">
            <v>230003848</v>
          </cell>
          <cell r="C351" t="str">
            <v>Комп.Монитор плазменный с установкой</v>
          </cell>
        </row>
        <row r="352">
          <cell r="A352" t="str">
            <v>230003849</v>
          </cell>
          <cell r="C352" t="str">
            <v>Комп.Монитор плазменный с установкой</v>
          </cell>
        </row>
        <row r="353">
          <cell r="A353" t="str">
            <v>230003850</v>
          </cell>
          <cell r="C353" t="str">
            <v>Комп.Монитор плазменный с установкой</v>
          </cell>
        </row>
        <row r="354">
          <cell r="A354" t="str">
            <v>230003851</v>
          </cell>
          <cell r="C354" t="str">
            <v>Комп.Монитор плазменный с установкой</v>
          </cell>
        </row>
        <row r="355">
          <cell r="A355" t="str">
            <v>230003852</v>
          </cell>
          <cell r="C355" t="str">
            <v>Комп.Монитор плазменный с установкой</v>
          </cell>
        </row>
        <row r="356">
          <cell r="A356" t="str">
            <v>230003853</v>
          </cell>
          <cell r="C356" t="str">
            <v>Комп.Монитор плазменный с установкой</v>
          </cell>
        </row>
        <row r="357">
          <cell r="A357" t="str">
            <v>230003854</v>
          </cell>
          <cell r="C357" t="str">
            <v>Комп.Монитор плазменный с установкой</v>
          </cell>
        </row>
        <row r="358">
          <cell r="A358" t="str">
            <v>230003855</v>
          </cell>
          <cell r="C358" t="str">
            <v>Комп.Монитор плазменный с установкой</v>
          </cell>
        </row>
        <row r="359">
          <cell r="A359" t="str">
            <v>230003856</v>
          </cell>
          <cell r="C359" t="str">
            <v>Комп.Монитор плазменный с установкой</v>
          </cell>
        </row>
        <row r="360">
          <cell r="A360" t="str">
            <v>230003857</v>
          </cell>
          <cell r="C360" t="str">
            <v>Комп.Монитор плазменный с установкой</v>
          </cell>
        </row>
        <row r="361">
          <cell r="A361" t="str">
            <v>230003858</v>
          </cell>
          <cell r="C361" t="str">
            <v>Комп.Монитор плазменный с установкой</v>
          </cell>
        </row>
        <row r="362">
          <cell r="A362" t="str">
            <v>230003859</v>
          </cell>
          <cell r="C362" t="str">
            <v>Комп.Монитор плазменный с установкой</v>
          </cell>
        </row>
        <row r="363">
          <cell r="A363" t="str">
            <v>230003860</v>
          </cell>
          <cell r="C363" t="str">
            <v>Комп.Монитор плазменный с установкой</v>
          </cell>
        </row>
        <row r="364">
          <cell r="A364" t="str">
            <v>230003861</v>
          </cell>
          <cell r="C364" t="str">
            <v>Комп.Монитор плазменный с установкой</v>
          </cell>
        </row>
        <row r="365">
          <cell r="A365" t="str">
            <v>230003862</v>
          </cell>
          <cell r="C365" t="str">
            <v>Комп.Монитор цветной с установкой</v>
          </cell>
        </row>
        <row r="366">
          <cell r="A366" t="str">
            <v>230003863</v>
          </cell>
          <cell r="C366" t="str">
            <v>Комп.Монитор цветной с установкой</v>
          </cell>
        </row>
        <row r="367">
          <cell r="A367" t="str">
            <v>230003864</v>
          </cell>
          <cell r="C367" t="str">
            <v>Комп.Монитор цветной с установкой</v>
          </cell>
        </row>
        <row r="368">
          <cell r="A368" t="str">
            <v>230003865</v>
          </cell>
          <cell r="C368" t="str">
            <v>Комп.Монитор цветной с установкой</v>
          </cell>
        </row>
        <row r="369">
          <cell r="A369" t="str">
            <v>230003866</v>
          </cell>
          <cell r="C369" t="str">
            <v>Комп.Монитор цветной с установкой</v>
          </cell>
        </row>
        <row r="370">
          <cell r="A370" t="str">
            <v>230003867</v>
          </cell>
          <cell r="C370" t="str">
            <v>Комп.Монитор цветной с установкой</v>
          </cell>
        </row>
        <row r="371">
          <cell r="A371" t="str">
            <v>230003868</v>
          </cell>
          <cell r="C371" t="str">
            <v>Комп.Монитор цветной с установкой</v>
          </cell>
        </row>
        <row r="372">
          <cell r="A372" t="str">
            <v>230003869</v>
          </cell>
          <cell r="C372" t="str">
            <v>Комп.Монитор цветной с установкой</v>
          </cell>
        </row>
        <row r="373">
          <cell r="A373" t="str">
            <v>230003870</v>
          </cell>
          <cell r="C373" t="str">
            <v>Комплект селекторной связи</v>
          </cell>
        </row>
        <row r="374">
          <cell r="A374" t="str">
            <v>230003871</v>
          </cell>
          <cell r="C374" t="str">
            <v>Маршрутизаторы для подключения к ст хаб Cisco 2611</v>
          </cell>
        </row>
        <row r="375">
          <cell r="A375" t="str">
            <v>230003872</v>
          </cell>
          <cell r="C375" t="str">
            <v>Маршрутизаторы для подключения к ст хаб Cisco 2611</v>
          </cell>
        </row>
        <row r="376">
          <cell r="A376" t="str">
            <v>230003873</v>
          </cell>
          <cell r="C376" t="str">
            <v>Металлодетектор Metor 250 многозонный</v>
          </cell>
        </row>
        <row r="377">
          <cell r="A377" t="str">
            <v>230003874</v>
          </cell>
          <cell r="C377" t="str">
            <v>Металлодетектор Metor 250 многозонный</v>
          </cell>
        </row>
        <row r="378">
          <cell r="A378" t="str">
            <v>230003875</v>
          </cell>
          <cell r="C378" t="str">
            <v>Металлодетектор Metor 250 многозонный</v>
          </cell>
        </row>
        <row r="379">
          <cell r="A379" t="str">
            <v>230003876</v>
          </cell>
          <cell r="C379" t="str">
            <v>Металлодетектор Metor 250 многозонный</v>
          </cell>
        </row>
        <row r="380">
          <cell r="A380" t="str">
            <v>230003877</v>
          </cell>
          <cell r="C380" t="str">
            <v>Металлодетектор Metor 250 многозонный</v>
          </cell>
        </row>
        <row r="381">
          <cell r="A381" t="str">
            <v>230003878</v>
          </cell>
          <cell r="C381" t="str">
            <v>Металлодетектор Metor 250 многозонный</v>
          </cell>
        </row>
        <row r="382">
          <cell r="A382" t="str">
            <v>230003879</v>
          </cell>
          <cell r="C382" t="str">
            <v>Металлодетектор Metor 250 многозонный</v>
          </cell>
        </row>
        <row r="383">
          <cell r="A383" t="str">
            <v>230003880</v>
          </cell>
          <cell r="C383" t="str">
            <v>Металлодетектор Metor 250 многозонный</v>
          </cell>
        </row>
        <row r="384">
          <cell r="A384" t="str">
            <v>230003881</v>
          </cell>
          <cell r="C384" t="str">
            <v>Металлодетектор Metor 250 многозонный</v>
          </cell>
        </row>
        <row r="385">
          <cell r="A385" t="str">
            <v>230003882</v>
          </cell>
          <cell r="C385" t="str">
            <v>Металлодетектор Metor 250 многозонный</v>
          </cell>
        </row>
        <row r="386">
          <cell r="A386" t="str">
            <v>230003883</v>
          </cell>
          <cell r="C386" t="str">
            <v>Металлодетектор Metor 250 многозонный</v>
          </cell>
        </row>
        <row r="387">
          <cell r="A387" t="str">
            <v>230003884</v>
          </cell>
          <cell r="C387" t="str">
            <v>Металлодетектор Metor 250 многозонный</v>
          </cell>
        </row>
        <row r="388">
          <cell r="A388" t="str">
            <v>230003885</v>
          </cell>
          <cell r="C388" t="str">
            <v>Металлодетектор Metor 250 многозонный</v>
          </cell>
        </row>
        <row r="389">
          <cell r="A389" t="str">
            <v>230003886</v>
          </cell>
          <cell r="C389" t="str">
            <v>Металлодетектор Metor 250 многозонный</v>
          </cell>
        </row>
        <row r="390">
          <cell r="A390" t="str">
            <v>230003887</v>
          </cell>
          <cell r="C390" t="str">
            <v>Металлодетектор Metor 250 многозонный</v>
          </cell>
        </row>
        <row r="391">
          <cell r="A391" t="str">
            <v>230003888</v>
          </cell>
          <cell r="C391" t="str">
            <v>Металлодетектор Metor 250 многозонный</v>
          </cell>
        </row>
        <row r="392">
          <cell r="A392" t="str">
            <v>230003889</v>
          </cell>
          <cell r="C392" t="str">
            <v>Металлодетектор Metor 250 многозонный</v>
          </cell>
        </row>
        <row r="393">
          <cell r="A393" t="str">
            <v>230003890</v>
          </cell>
          <cell r="C393" t="str">
            <v>Металлодетектор Metor 250 многозонный</v>
          </cell>
        </row>
        <row r="394">
          <cell r="A394" t="str">
            <v>230003891</v>
          </cell>
          <cell r="C394" t="str">
            <v>Металлодетектор Metor 28 ручной</v>
          </cell>
        </row>
        <row r="395">
          <cell r="A395" t="str">
            <v>230003892</v>
          </cell>
          <cell r="C395" t="str">
            <v>Металлодетектор Metor 28 ручной</v>
          </cell>
        </row>
        <row r="396">
          <cell r="A396" t="str">
            <v>230003893</v>
          </cell>
          <cell r="C396" t="str">
            <v>Металлодетектор Metor 28 ручной</v>
          </cell>
        </row>
        <row r="397">
          <cell r="A397" t="str">
            <v>230003894</v>
          </cell>
          <cell r="C397" t="str">
            <v>Металлодетектор Metor 28 ручной</v>
          </cell>
        </row>
        <row r="398">
          <cell r="A398" t="str">
            <v>230003895</v>
          </cell>
          <cell r="C398" t="str">
            <v>Металлодетектор Metor 28 ручной</v>
          </cell>
        </row>
        <row r="399">
          <cell r="A399" t="str">
            <v>230003896</v>
          </cell>
          <cell r="C399" t="str">
            <v>Металлодетектор Metor 28 ручной</v>
          </cell>
        </row>
        <row r="400">
          <cell r="A400" t="str">
            <v>230003897</v>
          </cell>
          <cell r="C400" t="str">
            <v>Металлодетектор Metor 28 ручной</v>
          </cell>
        </row>
        <row r="401">
          <cell r="A401" t="str">
            <v>230003898</v>
          </cell>
          <cell r="C401" t="str">
            <v>Металлодетектор Metor 28 ручной</v>
          </cell>
        </row>
        <row r="402">
          <cell r="A402" t="str">
            <v>230003899</v>
          </cell>
          <cell r="C402" t="str">
            <v>Металлодетектор Metor 28 ручной</v>
          </cell>
        </row>
        <row r="403">
          <cell r="A403" t="str">
            <v>230003900</v>
          </cell>
          <cell r="C403" t="str">
            <v>Металлодетектор Metor 28 ручной</v>
          </cell>
        </row>
        <row r="404">
          <cell r="A404" t="str">
            <v>230003901</v>
          </cell>
          <cell r="C404" t="str">
            <v>Металлодетектор Metor 28 ручной</v>
          </cell>
        </row>
        <row r="405">
          <cell r="A405" t="str">
            <v>230003902</v>
          </cell>
          <cell r="C405" t="str">
            <v>Металлодетектор Metor 28 ручной</v>
          </cell>
        </row>
        <row r="406">
          <cell r="A406" t="str">
            <v>230003903</v>
          </cell>
          <cell r="C406" t="str">
            <v>Металлодетектор Metor 28 ручной</v>
          </cell>
        </row>
        <row r="407">
          <cell r="A407" t="str">
            <v>230003904</v>
          </cell>
          <cell r="C407" t="str">
            <v>Металлодетектор Metor 28 ручной</v>
          </cell>
        </row>
        <row r="408">
          <cell r="A408" t="str">
            <v>230003905</v>
          </cell>
          <cell r="C408" t="str">
            <v>Металлодетектор Metor 28 ручной</v>
          </cell>
        </row>
        <row r="409">
          <cell r="A409" t="str">
            <v>230003906</v>
          </cell>
          <cell r="C409" t="str">
            <v>Металлодетектор Metor 28 ручной</v>
          </cell>
        </row>
        <row r="410">
          <cell r="A410" t="str">
            <v>230003907</v>
          </cell>
          <cell r="C410" t="str">
            <v>Металлодетектор Metor 28 ручной</v>
          </cell>
        </row>
        <row r="411">
          <cell r="A411" t="str">
            <v>230003908</v>
          </cell>
          <cell r="C411" t="str">
            <v>Металлодетектор Metor 28 ручной</v>
          </cell>
        </row>
        <row r="412">
          <cell r="A412" t="str">
            <v>230003909</v>
          </cell>
          <cell r="C412" t="str">
            <v>Металлодетектор Metor 28 ручной</v>
          </cell>
        </row>
        <row r="413">
          <cell r="A413" t="str">
            <v>230003910</v>
          </cell>
          <cell r="C413" t="str">
            <v>Металлодетектор Metor 28 ручной</v>
          </cell>
        </row>
        <row r="414">
          <cell r="A414" t="str">
            <v>230003911</v>
          </cell>
          <cell r="C414" t="str">
            <v>Металлодетектор Metor 28 ручной</v>
          </cell>
        </row>
        <row r="415">
          <cell r="A415" t="str">
            <v>230003912</v>
          </cell>
          <cell r="C415" t="str">
            <v>Металлодетектор Metor 28 ручной</v>
          </cell>
        </row>
        <row r="416">
          <cell r="A416" t="str">
            <v>230003913</v>
          </cell>
          <cell r="C416" t="str">
            <v>Металлодетектор Metor 28 ручной</v>
          </cell>
        </row>
        <row r="417">
          <cell r="A417" t="str">
            <v>230003914</v>
          </cell>
          <cell r="C417" t="str">
            <v>Металлодетектор Metor 28 ручной</v>
          </cell>
        </row>
        <row r="418">
          <cell r="A418" t="str">
            <v>230003915</v>
          </cell>
          <cell r="C418" t="str">
            <v>Металлодетектор Metor 28 ручной</v>
          </cell>
        </row>
        <row r="419">
          <cell r="A419" t="str">
            <v>230003916</v>
          </cell>
          <cell r="C419" t="str">
            <v>Металлодетектор Metor 28 ручной</v>
          </cell>
        </row>
        <row r="420">
          <cell r="A420" t="str">
            <v>230003917</v>
          </cell>
          <cell r="C420" t="str">
            <v>Металлодетектор Metor 28 ручной</v>
          </cell>
        </row>
        <row r="421">
          <cell r="A421" t="str">
            <v>230003918</v>
          </cell>
          <cell r="C421" t="str">
            <v>Металлодетектор Metor 28 ручной</v>
          </cell>
        </row>
        <row r="422">
          <cell r="A422" t="str">
            <v>230003919</v>
          </cell>
          <cell r="C422" t="str">
            <v>Металлодетектор Metor 28 ручной</v>
          </cell>
        </row>
        <row r="423">
          <cell r="A423" t="str">
            <v>230003920</v>
          </cell>
          <cell r="C423" t="str">
            <v>Металлодетектор Metor 28 ручной</v>
          </cell>
        </row>
        <row r="424">
          <cell r="A424" t="str">
            <v>230003921</v>
          </cell>
          <cell r="C424" t="str">
            <v>Металлодетектор Metor 28 ручной</v>
          </cell>
        </row>
        <row r="425">
          <cell r="A425" t="str">
            <v>230003922</v>
          </cell>
          <cell r="C425" t="str">
            <v>Металлодетектор Metor 28 ручной</v>
          </cell>
        </row>
        <row r="426">
          <cell r="A426" t="str">
            <v>230003923</v>
          </cell>
          <cell r="C426" t="str">
            <v>Металлодетектор Metor 28 ручной</v>
          </cell>
        </row>
        <row r="427">
          <cell r="A427" t="str">
            <v>230003924</v>
          </cell>
          <cell r="C427" t="str">
            <v>Металлодетектор Metor 28 ручной</v>
          </cell>
        </row>
        <row r="428">
          <cell r="A428" t="str">
            <v>230003925</v>
          </cell>
          <cell r="C428" t="str">
            <v>Металлодетектор Metor 28 ручной</v>
          </cell>
        </row>
        <row r="429">
          <cell r="A429" t="str">
            <v>230003926</v>
          </cell>
          <cell r="C429" t="str">
            <v>Металлодетектор Metor 28 ручной</v>
          </cell>
        </row>
        <row r="430">
          <cell r="A430" t="str">
            <v>230003927</v>
          </cell>
          <cell r="C430" t="str">
            <v>Модем Motorola Codex 3266</v>
          </cell>
        </row>
        <row r="431">
          <cell r="A431" t="str">
            <v>230003928</v>
          </cell>
          <cell r="C431" t="str">
            <v>Оборудование системы телефонии и ГТС(тел.ап-555)</v>
          </cell>
        </row>
        <row r="432">
          <cell r="A432" t="str">
            <v>230003929</v>
          </cell>
          <cell r="C432" t="str">
            <v>ПТ Multiplexer  PAL 230 VAC 16-канальный цветной</v>
          </cell>
        </row>
        <row r="433">
          <cell r="A433" t="str">
            <v>230003930</v>
          </cell>
          <cell r="C433" t="str">
            <v>ПТ Multiplexer  PAL 230 VAC 16-канальный цветной</v>
          </cell>
        </row>
        <row r="434">
          <cell r="A434" t="str">
            <v>230003931</v>
          </cell>
          <cell r="C434" t="str">
            <v>ПТ Multiplexer  PAL 230 VAC 16-канальный цветной</v>
          </cell>
        </row>
        <row r="435">
          <cell r="A435" t="str">
            <v>230003932</v>
          </cell>
          <cell r="C435" t="str">
            <v>ПТ Multiplexer  PAL 230 VAC 16-канальный цветной</v>
          </cell>
        </row>
        <row r="436">
          <cell r="A436" t="str">
            <v>230003933</v>
          </cell>
          <cell r="C436" t="str">
            <v>ПТ Output Module without Overrides</v>
          </cell>
        </row>
        <row r="437">
          <cell r="A437" t="str">
            <v>230003934</v>
          </cell>
          <cell r="C437" t="str">
            <v>ПТ Output Module without Overrides</v>
          </cell>
        </row>
        <row r="438">
          <cell r="A438" t="str">
            <v>230003935</v>
          </cell>
          <cell r="C438" t="str">
            <v>ПТ Output Module without Overrides</v>
          </cell>
        </row>
        <row r="439">
          <cell r="A439" t="str">
            <v>230003936</v>
          </cell>
          <cell r="C439" t="str">
            <v>ПТ Output Module without Overrides</v>
          </cell>
        </row>
        <row r="440">
          <cell r="A440" t="str">
            <v>230003937</v>
          </cell>
          <cell r="C440" t="str">
            <v>ПТ Автодиафрагма с кронштейном цветная 1/4 350</v>
          </cell>
        </row>
        <row r="441">
          <cell r="A441" t="str">
            <v>230003938</v>
          </cell>
          <cell r="C441" t="str">
            <v>ПТ Автодиафрагма с кронштейном цветная 1/4 350</v>
          </cell>
        </row>
        <row r="442">
          <cell r="A442" t="str">
            <v>230003939</v>
          </cell>
          <cell r="C442" t="str">
            <v>ПТ Автодиафрагма с кронштейном цветная 1/4 350</v>
          </cell>
        </row>
        <row r="443">
          <cell r="A443" t="str">
            <v>230003940</v>
          </cell>
          <cell r="C443" t="str">
            <v>ПТ Автодиафрагма с кронштейном цветная 1/4 350</v>
          </cell>
        </row>
        <row r="444">
          <cell r="A444" t="str">
            <v>230003941</v>
          </cell>
          <cell r="C444" t="str">
            <v>ПТ Автодиафрагма с кронштейном ч\б 1/3 380 линий</v>
          </cell>
        </row>
        <row r="445">
          <cell r="A445" t="str">
            <v>230003942</v>
          </cell>
          <cell r="C445" t="str">
            <v>ПТ Вентиляторная полка с 2 вентиляторами 220В</v>
          </cell>
        </row>
        <row r="446">
          <cell r="A446" t="str">
            <v>230003943</v>
          </cell>
          <cell r="C446" t="str">
            <v>ПТ Видеокамера SPECTRA III In-Ceiling Indoor color</v>
          </cell>
        </row>
        <row r="447">
          <cell r="A447" t="str">
            <v>230003944</v>
          </cell>
          <cell r="C447" t="str">
            <v>ПТ Видеокамера SPECTRA III Pendant Standart color</v>
          </cell>
        </row>
        <row r="448">
          <cell r="A448" t="str">
            <v>230003945</v>
          </cell>
          <cell r="C448" t="str">
            <v>ПТ Видеораспределитель прогр.на 8 входов и 16 вых</v>
          </cell>
        </row>
        <row r="449">
          <cell r="A449" t="str">
            <v>230003946</v>
          </cell>
          <cell r="C449" t="str">
            <v>ПТ Видеораспределитель прогр.на 8 входов и 16 вых</v>
          </cell>
        </row>
        <row r="450">
          <cell r="A450" t="str">
            <v>230003947</v>
          </cell>
          <cell r="C450" t="str">
            <v>ПТ Видеораспределитель прогр.на 8 входов и 16 вых</v>
          </cell>
        </row>
        <row r="451">
          <cell r="A451" t="str">
            <v>230003948</v>
          </cell>
          <cell r="C451" t="str">
            <v>ПТ Видеораспределитель прогр.на 8 входов и 16 вых</v>
          </cell>
        </row>
        <row r="452">
          <cell r="A452" t="str">
            <v>230003949</v>
          </cell>
          <cell r="C452" t="str">
            <v>ПТ Видеораспределитель прогр.на 8 входов и 16 вых</v>
          </cell>
        </row>
        <row r="453">
          <cell r="A453" t="str">
            <v>230003950</v>
          </cell>
          <cell r="C453" t="str">
            <v>ПТ Видеораспределитель прогр.на 8 входов и 16 вых</v>
          </cell>
        </row>
        <row r="454">
          <cell r="A454" t="str">
            <v>230003951</v>
          </cell>
          <cell r="C454" t="str">
            <v>ПТ Видеораспределитель прогр.на 8 входов и 16 вых</v>
          </cell>
        </row>
        <row r="455">
          <cell r="A455" t="str">
            <v>230003952</v>
          </cell>
          <cell r="C455" t="str">
            <v>ПТ Видеораспределитель прогр.на 8 входов и 16 вых</v>
          </cell>
        </row>
        <row r="456">
          <cell r="A456" t="str">
            <v>230003953</v>
          </cell>
          <cell r="C456" t="str">
            <v>ПТ Контрольный пульт</v>
          </cell>
        </row>
        <row r="457">
          <cell r="A457" t="str">
            <v>230003954</v>
          </cell>
          <cell r="C457" t="str">
            <v>ПТ Кроссовая панель SMART-Giga 24UTP 24 порта</v>
          </cell>
        </row>
        <row r="458">
          <cell r="A458" t="str">
            <v>230003955</v>
          </cell>
          <cell r="C458" t="str">
            <v>ПТ Кроссовая панель SMART-Giga 24UTP 24 порта</v>
          </cell>
        </row>
        <row r="459">
          <cell r="A459" t="str">
            <v>230003956</v>
          </cell>
          <cell r="C459" t="str">
            <v>ПТ Маршрутизатор CISCO Catalist 2950</v>
          </cell>
        </row>
        <row r="460">
          <cell r="A460" t="str">
            <v>230003957</v>
          </cell>
          <cell r="C460" t="str">
            <v>ПТ Маршрутизатор CISCO Catalist 2950</v>
          </cell>
        </row>
        <row r="461">
          <cell r="A461" t="str">
            <v>230003958</v>
          </cell>
          <cell r="C461" t="str">
            <v>ПТ Модуль контроля одного прохода (АС-1 I/O</v>
          </cell>
        </row>
        <row r="462">
          <cell r="A462" t="str">
            <v>230003959</v>
          </cell>
          <cell r="C462" t="str">
            <v>ПТ Модуль контроля одного прохода (АС-1 I/O</v>
          </cell>
        </row>
        <row r="463">
          <cell r="A463" t="str">
            <v>230003960</v>
          </cell>
          <cell r="C463" t="str">
            <v>ПТ Модуль контроля одного прохода (АС-1 I/O</v>
          </cell>
        </row>
        <row r="464">
          <cell r="A464" t="str">
            <v>230003961</v>
          </cell>
          <cell r="C464" t="str">
            <v>ПТ Модуль контроля одного прохода (АС-1 I/O</v>
          </cell>
        </row>
        <row r="465">
          <cell r="A465" t="str">
            <v>230003962</v>
          </cell>
          <cell r="C465" t="str">
            <v>ПТ Модуль контроля одного прохода (АС-1 I/O</v>
          </cell>
        </row>
        <row r="466">
          <cell r="A466" t="str">
            <v>230003963</v>
          </cell>
          <cell r="C466" t="str">
            <v>ПТ Модуль контроля одного прохода (АС-1 I/O</v>
          </cell>
        </row>
        <row r="467">
          <cell r="A467" t="str">
            <v>230003964</v>
          </cell>
          <cell r="C467" t="str">
            <v>ПТ Модуль контроля одного прохода (АС-1 I/O</v>
          </cell>
        </row>
        <row r="468">
          <cell r="A468" t="str">
            <v>230003965</v>
          </cell>
          <cell r="C468" t="str">
            <v>ПТ Модуль контроля одного прохода (АС-1 I/O</v>
          </cell>
        </row>
        <row r="469">
          <cell r="A469" t="str">
            <v>230003966</v>
          </cell>
          <cell r="C469" t="str">
            <v>ПТ Монитор цветной 21 450твл</v>
          </cell>
        </row>
        <row r="470">
          <cell r="A470" t="str">
            <v>230003967</v>
          </cell>
          <cell r="C470" t="str">
            <v>ПТ Монитор цветной 21 450твл</v>
          </cell>
        </row>
        <row r="471">
          <cell r="A471" t="str">
            <v>230003968</v>
          </cell>
          <cell r="C471" t="str">
            <v>ПТ Оптическая панель F/O Panel 12 ports Splice</v>
          </cell>
        </row>
        <row r="472">
          <cell r="A472" t="str">
            <v>230003969</v>
          </cell>
          <cell r="C472" t="str">
            <v>ПТ Оптическая панель F/O Panel 12 ports Splice</v>
          </cell>
        </row>
        <row r="473">
          <cell r="A473" t="str">
            <v>230003970</v>
          </cell>
          <cell r="C473" t="str">
            <v>ПТ Охранный модуль на 8 зон</v>
          </cell>
        </row>
        <row r="474">
          <cell r="A474" t="str">
            <v>230003971</v>
          </cell>
          <cell r="C474" t="str">
            <v>ПТ Принтер распечатывания багажных бирок U4000</v>
          </cell>
        </row>
        <row r="475">
          <cell r="A475" t="str">
            <v>230003972</v>
          </cell>
          <cell r="C475" t="str">
            <v>ПТ Принтер распечатывания багажных бирок U4000</v>
          </cell>
        </row>
        <row r="476">
          <cell r="A476" t="str">
            <v>230003973</v>
          </cell>
          <cell r="C476" t="str">
            <v>ПТ Принтер распечатывания багажных бирок U4000</v>
          </cell>
        </row>
        <row r="477">
          <cell r="A477" t="str">
            <v>230003974</v>
          </cell>
          <cell r="C477" t="str">
            <v>ПТ Принтер распечатывания багажных бирок U4000</v>
          </cell>
        </row>
        <row r="478">
          <cell r="A478" t="str">
            <v>230003975</v>
          </cell>
          <cell r="C478" t="str">
            <v>ПТ Принтер распечатывания багажных бирок U4000</v>
          </cell>
        </row>
        <row r="479">
          <cell r="A479" t="str">
            <v>230003976</v>
          </cell>
          <cell r="C479" t="str">
            <v>ПТ Принтер распечатывания багажных бирок U4000</v>
          </cell>
        </row>
        <row r="480">
          <cell r="A480" t="str">
            <v>230003977</v>
          </cell>
          <cell r="C480" t="str">
            <v>ПТ Принтер распечатывания багажных бирок U4000</v>
          </cell>
        </row>
        <row r="481">
          <cell r="A481" t="str">
            <v>230003978</v>
          </cell>
          <cell r="C481" t="str">
            <v>ПТ Принтер распечатывания багажных бирок U4000</v>
          </cell>
        </row>
        <row r="482">
          <cell r="A482" t="str">
            <v>230003979</v>
          </cell>
          <cell r="C482" t="str">
            <v>ПТ Принтер распечатывания багажных бирок U4000</v>
          </cell>
        </row>
        <row r="483">
          <cell r="A483" t="str">
            <v>230003980</v>
          </cell>
          <cell r="C483" t="str">
            <v>ПТ Принтер распечатывания багажных бирок U4000</v>
          </cell>
        </row>
        <row r="484">
          <cell r="A484" t="str">
            <v>230003981</v>
          </cell>
          <cell r="C484" t="str">
            <v>ПТ Принтер распечатывания багажных бирок U4000</v>
          </cell>
        </row>
        <row r="485">
          <cell r="A485" t="str">
            <v>230003982</v>
          </cell>
          <cell r="C485" t="str">
            <v>ПТ Принтер распечатывания багажных бирок U4000</v>
          </cell>
        </row>
        <row r="486">
          <cell r="A486" t="str">
            <v>230003983</v>
          </cell>
          <cell r="C486" t="str">
            <v>ПТ Принтер распечатывания багажных бирок U4000</v>
          </cell>
        </row>
        <row r="487">
          <cell r="A487" t="str">
            <v>230003984</v>
          </cell>
          <cell r="C487" t="str">
            <v>ПТ Принтер распечатывания багажных бирок U4000</v>
          </cell>
        </row>
        <row r="488">
          <cell r="A488" t="str">
            <v>230003985</v>
          </cell>
          <cell r="C488" t="str">
            <v>ПТ Принтер распечатывания багажных бирок U4000</v>
          </cell>
        </row>
        <row r="489">
          <cell r="A489" t="str">
            <v>230003986</v>
          </cell>
          <cell r="C489" t="str">
            <v>ПТ Принтер распечатывания багажных бирок U4000</v>
          </cell>
        </row>
        <row r="490">
          <cell r="A490" t="str">
            <v>230003987</v>
          </cell>
          <cell r="C490" t="str">
            <v>ПТ Принтер распечатывания багажных бирок U4000</v>
          </cell>
        </row>
        <row r="491">
          <cell r="A491" t="str">
            <v>230003988</v>
          </cell>
          <cell r="C491" t="str">
            <v>ПТ Принтер распечатывания багажных бирок U4000</v>
          </cell>
        </row>
        <row r="492">
          <cell r="A492" t="str">
            <v>230003989</v>
          </cell>
          <cell r="C492" t="str">
            <v>ПТ Принтер распечатывания багажных бирок U4000</v>
          </cell>
        </row>
        <row r="493">
          <cell r="A493" t="str">
            <v>230003990</v>
          </cell>
          <cell r="C493" t="str">
            <v>ПТ Принтер распечатывания багажных бирок U4000</v>
          </cell>
        </row>
        <row r="494">
          <cell r="A494" t="str">
            <v>230003991</v>
          </cell>
          <cell r="C494" t="str">
            <v>ПТ Принтер распечатывания багажных бирок U4000</v>
          </cell>
        </row>
        <row r="495">
          <cell r="A495" t="str">
            <v>230003992</v>
          </cell>
          <cell r="C495" t="str">
            <v>ПТ Принтер распечатывания багажных бирок U4000</v>
          </cell>
        </row>
        <row r="496">
          <cell r="A496" t="str">
            <v>230003993</v>
          </cell>
          <cell r="C496" t="str">
            <v>ПТ Принтер распечатывания багажных бирок U4000</v>
          </cell>
        </row>
        <row r="497">
          <cell r="A497" t="str">
            <v>230003994</v>
          </cell>
          <cell r="C497" t="str">
            <v>ПТ Принтер распечатывания багажных бирок U4000</v>
          </cell>
        </row>
        <row r="498">
          <cell r="A498" t="str">
            <v>230003995</v>
          </cell>
          <cell r="C498" t="str">
            <v>ПТ Принтер распечатывания багажных бирок U4000</v>
          </cell>
        </row>
        <row r="499">
          <cell r="A499" t="str">
            <v>230003996</v>
          </cell>
          <cell r="C499" t="str">
            <v>ПТ Принтер распечатывания багажных бирок U4000</v>
          </cell>
        </row>
        <row r="500">
          <cell r="A500" t="str">
            <v>230003997</v>
          </cell>
          <cell r="C500" t="str">
            <v>ПТ Принтер распечатывания багажных бирок U4000</v>
          </cell>
        </row>
        <row r="501">
          <cell r="A501" t="str">
            <v>230003998</v>
          </cell>
          <cell r="C501" t="str">
            <v>ПТ Принтер распечатывания багажных бирок U4000</v>
          </cell>
        </row>
        <row r="502">
          <cell r="A502" t="str">
            <v>230003999</v>
          </cell>
          <cell r="C502" t="str">
            <v>ПТ Принтер распечатывания багажных бирок U4000</v>
          </cell>
        </row>
        <row r="503">
          <cell r="A503" t="str">
            <v>230004000</v>
          </cell>
          <cell r="C503" t="str">
            <v>ПТ Принтер распечатывания багажных бирок U4000</v>
          </cell>
        </row>
        <row r="504">
          <cell r="A504" t="str">
            <v>230004001</v>
          </cell>
          <cell r="C504" t="str">
            <v>ПТ Принтер распечатывания багажных бирок U4000</v>
          </cell>
        </row>
        <row r="505">
          <cell r="A505" t="str">
            <v>230004002</v>
          </cell>
          <cell r="C505" t="str">
            <v>ПТ Принтер распечатывания багажных бирок ЕТ6000</v>
          </cell>
        </row>
        <row r="506">
          <cell r="A506" t="str">
            <v>230004003</v>
          </cell>
          <cell r="C506" t="str">
            <v>ПТ Принтер распечатывания багажных бирок ЕТ6000</v>
          </cell>
        </row>
        <row r="507">
          <cell r="A507" t="str">
            <v>230004004</v>
          </cell>
          <cell r="C507" t="str">
            <v>ПТ Принтер распечатывания багажных бирок ЕТ6000</v>
          </cell>
        </row>
        <row r="508">
          <cell r="A508" t="str">
            <v>230004005</v>
          </cell>
          <cell r="C508" t="str">
            <v>ПТ Принтер распечатывания багажных бирок ЕТ6000</v>
          </cell>
        </row>
        <row r="509">
          <cell r="A509" t="str">
            <v>230004006</v>
          </cell>
          <cell r="C509" t="str">
            <v>ПТ Принтер распечатывания багажных бирок ЕТ6000</v>
          </cell>
        </row>
        <row r="510">
          <cell r="A510" t="str">
            <v>230004007</v>
          </cell>
          <cell r="C510" t="str">
            <v>ПТ Принтер распечатывания багажных бирок ЕТ6000</v>
          </cell>
        </row>
        <row r="511">
          <cell r="A511" t="str">
            <v>230004008</v>
          </cell>
          <cell r="C511" t="str">
            <v>ПТ Принтер распечатывания багажных бирок ЕТ6000</v>
          </cell>
        </row>
        <row r="512">
          <cell r="A512" t="str">
            <v>230004009</v>
          </cell>
          <cell r="C512" t="str">
            <v>ПТ Принтер распечатывания багажных бирок ЕТ6000</v>
          </cell>
        </row>
        <row r="513">
          <cell r="A513" t="str">
            <v>230004010</v>
          </cell>
          <cell r="C513" t="str">
            <v>ПТ Принтер распечатывания багажных бирок ЕТ6000</v>
          </cell>
        </row>
        <row r="514">
          <cell r="A514" t="str">
            <v>230004011</v>
          </cell>
          <cell r="C514" t="str">
            <v>ПТ Принтер распечатывания багажных бирок ЕТ6000</v>
          </cell>
        </row>
        <row r="515">
          <cell r="A515" t="str">
            <v>230004012</v>
          </cell>
          <cell r="C515" t="str">
            <v>ПТ Принтер распечатывания багажных бирок ЕТ6000</v>
          </cell>
        </row>
        <row r="516">
          <cell r="A516" t="str">
            <v>230004013</v>
          </cell>
          <cell r="C516" t="str">
            <v>ПТ Принтер распечатывания багажных бирок ЕТ6000</v>
          </cell>
        </row>
        <row r="517">
          <cell r="A517" t="str">
            <v>230004014</v>
          </cell>
          <cell r="C517" t="str">
            <v>ПТ Принтер распечатывания багажных бирок ЕТ6000</v>
          </cell>
        </row>
        <row r="518">
          <cell r="A518" t="str">
            <v>230004015</v>
          </cell>
          <cell r="C518" t="str">
            <v>ПТ Принтер распечатывания багажных бирок ЕТ6000</v>
          </cell>
        </row>
        <row r="519">
          <cell r="A519" t="str">
            <v>230004016</v>
          </cell>
          <cell r="C519" t="str">
            <v>ПТ Принтер распечатывания багажных бирок ЕТ6000</v>
          </cell>
        </row>
        <row r="520">
          <cell r="A520" t="str">
            <v>230004017</v>
          </cell>
          <cell r="C520" t="str">
            <v>ПТ Принтер распечатывания багажных бирок ЕТ6000</v>
          </cell>
        </row>
        <row r="521">
          <cell r="A521" t="str">
            <v>230004018</v>
          </cell>
          <cell r="C521" t="str">
            <v>ПТ Принтер распечатывания багажных бирок ЕТ6000</v>
          </cell>
        </row>
        <row r="522">
          <cell r="A522" t="str">
            <v>230004019</v>
          </cell>
          <cell r="C522" t="str">
            <v>ПТ Принтер распечатывания багажных бирок ЕТ6000</v>
          </cell>
        </row>
        <row r="523">
          <cell r="A523" t="str">
            <v>230004020</v>
          </cell>
          <cell r="C523" t="str">
            <v>ПТ Принтер распечатывания багажных бирок ЕТ6000</v>
          </cell>
        </row>
        <row r="524">
          <cell r="A524" t="str">
            <v>230004021</v>
          </cell>
          <cell r="C524" t="str">
            <v>ПТ Принтер распечатывания багажных бирок ЕТ6000</v>
          </cell>
        </row>
        <row r="525">
          <cell r="A525" t="str">
            <v>230004022</v>
          </cell>
          <cell r="C525" t="str">
            <v>ПТ Принтер распечатывания багажных бирок ЕТ6000</v>
          </cell>
        </row>
        <row r="526">
          <cell r="A526" t="str">
            <v>230004023</v>
          </cell>
          <cell r="C526" t="str">
            <v>ПТ Принтер распечатывания багажных бирок ЕТ6000</v>
          </cell>
        </row>
        <row r="527">
          <cell r="A527" t="str">
            <v>230004024</v>
          </cell>
          <cell r="C527" t="str">
            <v>ПТ Принтер распечатывания багажных бирок ЕТ6000</v>
          </cell>
        </row>
        <row r="528">
          <cell r="A528" t="str">
            <v>230004025</v>
          </cell>
          <cell r="C528" t="str">
            <v>ПТ Принтер распечатывания багажных бирок ЕТ6000</v>
          </cell>
        </row>
        <row r="529">
          <cell r="A529" t="str">
            <v>230004026</v>
          </cell>
          <cell r="C529" t="str">
            <v>ПТ Принтер распечатывания багажных бирок ЕТ6000</v>
          </cell>
        </row>
        <row r="530">
          <cell r="A530" t="str">
            <v>230004027</v>
          </cell>
          <cell r="C530" t="str">
            <v>ПТ Принтер распечатывания багажных бирок ЕТ6000</v>
          </cell>
        </row>
        <row r="531">
          <cell r="A531" t="str">
            <v>230004028</v>
          </cell>
          <cell r="C531" t="str">
            <v>ПТ Принтер распечатывания багажных бирок ЕТ6000</v>
          </cell>
        </row>
        <row r="532">
          <cell r="A532" t="str">
            <v>230004029</v>
          </cell>
          <cell r="C532" t="str">
            <v>ПТ Принтер распечатывания багажных бирок ЕТ6000</v>
          </cell>
        </row>
        <row r="533">
          <cell r="A533" t="str">
            <v>230004030</v>
          </cell>
          <cell r="C533" t="str">
            <v>ПТ Принтер распечатывания багажных бирок ЕТ6000</v>
          </cell>
        </row>
        <row r="534">
          <cell r="A534" t="str">
            <v>230004031</v>
          </cell>
          <cell r="C534" t="str">
            <v>ПТ Принтер распечатывания багажных бирок ЕТ6000</v>
          </cell>
        </row>
        <row r="535">
          <cell r="A535" t="str">
            <v>230004032</v>
          </cell>
          <cell r="C535" t="str">
            <v>ПТ Принтер распечатывания багажных бирок ЕТ6000</v>
          </cell>
        </row>
        <row r="536">
          <cell r="A536" t="str">
            <v>230004033</v>
          </cell>
          <cell r="C536" t="str">
            <v>ПТ Сервер HP PROLIANT BACKUP ML310</v>
          </cell>
        </row>
        <row r="537">
          <cell r="A537" t="str">
            <v>230004034</v>
          </cell>
          <cell r="C537" t="str">
            <v>ПТ Сервер HP PROLIANT SISTEM RAID ML310</v>
          </cell>
        </row>
        <row r="538">
          <cell r="A538" t="str">
            <v>230004035</v>
          </cell>
          <cell r="C538" t="str">
            <v>ПТ Сервер Multiplexers MX4000  230VAC</v>
          </cell>
        </row>
        <row r="539">
          <cell r="A539" t="str">
            <v>230004036</v>
          </cell>
          <cell r="C539" t="str">
            <v>ПТ Сетевое оборуд 1000BASE-SX Short Wavelength</v>
          </cell>
        </row>
        <row r="540">
          <cell r="A540" t="str">
            <v>230004037</v>
          </cell>
          <cell r="C540" t="str">
            <v>ПТ Сетевое оборуд Catalyst 4500 Gigabit Tthernet</v>
          </cell>
        </row>
        <row r="541">
          <cell r="A541" t="str">
            <v>230004038</v>
          </cell>
          <cell r="C541" t="str">
            <v>ПТ Сетевое оборуд Single port Gigabit 1000Base-SX</v>
          </cell>
        </row>
        <row r="542">
          <cell r="A542" t="str">
            <v>230004039</v>
          </cell>
          <cell r="C542" t="str">
            <v>ПТ Сетевое оборудование 8-port 10/100Base-TX</v>
          </cell>
        </row>
        <row r="543">
          <cell r="A543" t="str">
            <v>230004040</v>
          </cell>
          <cell r="C543" t="str">
            <v>ПТ Сетевое оборудование 8-port 10/100Base-TX</v>
          </cell>
        </row>
        <row r="544">
          <cell r="A544" t="str">
            <v>230004041</v>
          </cell>
          <cell r="C544" t="str">
            <v>ПТ Сетевое оборудование 8-port 10/100Base-TX</v>
          </cell>
        </row>
        <row r="545">
          <cell r="A545" t="str">
            <v>230004042</v>
          </cell>
          <cell r="C545" t="str">
            <v>ПТ Спецвидемагнитофон на 24 часа записи</v>
          </cell>
        </row>
        <row r="546">
          <cell r="A546" t="str">
            <v>230004043</v>
          </cell>
          <cell r="C546" t="str">
            <v>ПТ Спецвидемагнитофон на 24 часа записи</v>
          </cell>
        </row>
        <row r="547">
          <cell r="A547" t="str">
            <v>230004044</v>
          </cell>
          <cell r="C547" t="str">
            <v>ПТ Спецвидемагнитофон на 24 часа записи</v>
          </cell>
        </row>
        <row r="548">
          <cell r="A548" t="str">
            <v>230004045</v>
          </cell>
          <cell r="C548" t="str">
            <v>ПТ Спецвидемагнитофон на 24 часа записи</v>
          </cell>
        </row>
        <row r="549">
          <cell r="A549" t="str">
            <v>230004046</v>
          </cell>
          <cell r="C549" t="str">
            <v>ПТ Считыватель посадочных талонов IER627</v>
          </cell>
        </row>
        <row r="550">
          <cell r="A550" t="str">
            <v>230004047</v>
          </cell>
          <cell r="C550" t="str">
            <v>ПТ Считыватель посадочных талонов IER627</v>
          </cell>
        </row>
        <row r="551">
          <cell r="A551" t="str">
            <v>230004048</v>
          </cell>
          <cell r="C551" t="str">
            <v>ПТ Считыватель посадочных талонов IER627</v>
          </cell>
        </row>
        <row r="552">
          <cell r="A552" t="str">
            <v>230004049</v>
          </cell>
          <cell r="C552" t="str">
            <v>ПТ Считыватель посадочных талонов IER627</v>
          </cell>
        </row>
        <row r="553">
          <cell r="A553" t="str">
            <v>230004050</v>
          </cell>
          <cell r="C553" t="str">
            <v>ПТ Считыватель посадочных талонов IER627</v>
          </cell>
        </row>
        <row r="554">
          <cell r="A554" t="str">
            <v>230004051</v>
          </cell>
          <cell r="C554" t="str">
            <v>ПТ Считыватель посадочных талонов IER627</v>
          </cell>
        </row>
        <row r="555">
          <cell r="A555" t="str">
            <v>230004052</v>
          </cell>
          <cell r="C555" t="str">
            <v>ПТ Считыватель посадочных талонов IER627</v>
          </cell>
        </row>
        <row r="556">
          <cell r="A556" t="str">
            <v>230004053</v>
          </cell>
          <cell r="C556" t="str">
            <v>ПТ Шкаф телекоммуникационный 41U 800*800*1600</v>
          </cell>
        </row>
        <row r="557">
          <cell r="A557" t="str">
            <v>230004054</v>
          </cell>
          <cell r="C557" t="str">
            <v>Переключатели комнаты управления Cisco 2950</v>
          </cell>
        </row>
        <row r="558">
          <cell r="A558" t="str">
            <v>230004055</v>
          </cell>
          <cell r="C558" t="str">
            <v>Переключатели комнаты управления Cisco 2950</v>
          </cell>
        </row>
        <row r="559">
          <cell r="A559" t="str">
            <v>230004056</v>
          </cell>
          <cell r="C559" t="str">
            <v>Принтер OKI320Dot Matrix Document Printer OKI3320</v>
          </cell>
        </row>
        <row r="560">
          <cell r="A560" t="str">
            <v>230004057</v>
          </cell>
          <cell r="C560" t="str">
            <v>Принтер OKI320Dot Matrix Document Printer OKI3320</v>
          </cell>
        </row>
        <row r="561">
          <cell r="A561" t="str">
            <v>230004058</v>
          </cell>
          <cell r="C561" t="str">
            <v>Принтер OKI320Dot Matrix Document Printer OKI3320</v>
          </cell>
        </row>
        <row r="562">
          <cell r="A562" t="str">
            <v>230004059</v>
          </cell>
          <cell r="C562" t="str">
            <v>Принтер OKI320Dot Matrix Document Printer OKI3320</v>
          </cell>
        </row>
        <row r="563">
          <cell r="A563" t="str">
            <v>230004060</v>
          </cell>
          <cell r="C563" t="str">
            <v>Принтер OKI320Dot Matrix Document Printer OKI3320</v>
          </cell>
        </row>
        <row r="564">
          <cell r="A564" t="str">
            <v>230004061</v>
          </cell>
          <cell r="C564" t="str">
            <v>Принтер OKI320Dot Matrix Document Printer OKI3320</v>
          </cell>
        </row>
        <row r="565">
          <cell r="A565" t="str">
            <v>230004062</v>
          </cell>
          <cell r="C565" t="str">
            <v>Принтер OKI320Dot Matrix Document Printer OKI3320</v>
          </cell>
        </row>
        <row r="566">
          <cell r="A566" t="str">
            <v>230004063</v>
          </cell>
          <cell r="C566" t="str">
            <v>Принтер РН 5150с Deskiet printer</v>
          </cell>
        </row>
        <row r="567">
          <cell r="A567" t="str">
            <v>230004064</v>
          </cell>
          <cell r="C567" t="str">
            <v>Принтер РН 5150с Deskiet printer</v>
          </cell>
        </row>
        <row r="568">
          <cell r="A568" t="str">
            <v>230004065</v>
          </cell>
          <cell r="C568" t="str">
            <v>Резервный сервер НР Proliant ML310</v>
          </cell>
        </row>
        <row r="569">
          <cell r="A569" t="str">
            <v>230004066</v>
          </cell>
          <cell r="C569" t="str">
            <v>Сервер Compag ML330 CUTE ML350</v>
          </cell>
        </row>
        <row r="570">
          <cell r="A570" t="str">
            <v>230004067</v>
          </cell>
          <cell r="C570" t="str">
            <v>Сервер Compag ML330 CUTE ML350</v>
          </cell>
        </row>
        <row r="571">
          <cell r="A571" t="str">
            <v>230004068</v>
          </cell>
          <cell r="C571" t="str">
            <v>Сервер Compag Profiliant ML350\HP DL380</v>
          </cell>
        </row>
        <row r="572">
          <cell r="A572" t="str">
            <v>230004069</v>
          </cell>
          <cell r="C572" t="str">
            <v>Сервер Compag Profiliant ML350\HP DL380</v>
          </cell>
        </row>
        <row r="573">
          <cell r="A573" t="str">
            <v>230004070</v>
          </cell>
          <cell r="C573" t="str">
            <v>Сервер TIPNET в компл.со шкафом для оборуд</v>
          </cell>
        </row>
        <row r="574">
          <cell r="A574" t="str">
            <v>230004071</v>
          </cell>
          <cell r="C574" t="str">
            <v>Система кабельного телевидения</v>
          </cell>
        </row>
        <row r="575">
          <cell r="A575" t="str">
            <v>230004072</v>
          </cell>
          <cell r="C575" t="str">
            <v>Система контроля и управл. инженер. системами,</v>
          </cell>
        </row>
        <row r="576">
          <cell r="A576" t="str">
            <v>230004073</v>
          </cell>
          <cell r="C576" t="str">
            <v>Система контроля и управления доступом</v>
          </cell>
        </row>
        <row r="577">
          <cell r="A577" t="str">
            <v>230004074</v>
          </cell>
          <cell r="C577" t="str">
            <v>Система оборудований видеонаблюдения</v>
          </cell>
        </row>
        <row r="578">
          <cell r="A578" t="str">
            <v>230004075</v>
          </cell>
          <cell r="C578" t="str">
            <v>Система обработки видеоинформации</v>
          </cell>
        </row>
        <row r="579">
          <cell r="A579" t="str">
            <v>230004076</v>
          </cell>
          <cell r="C579" t="str">
            <v>Система оповещения</v>
          </cell>
        </row>
        <row r="580">
          <cell r="A580" t="str">
            <v>230004077</v>
          </cell>
          <cell r="C580" t="str">
            <v>Система точного времени</v>
          </cell>
        </row>
        <row r="581">
          <cell r="A581" t="str">
            <v>230004078</v>
          </cell>
          <cell r="C581" t="str">
            <v>Электронные часы (МОВILina)</v>
          </cell>
        </row>
        <row r="582">
          <cell r="A582" t="str">
            <v>230004079</v>
          </cell>
          <cell r="C582" t="str">
            <v>Электронные часы (МОВILina)</v>
          </cell>
        </row>
        <row r="583">
          <cell r="A583" t="str">
            <v>230004080</v>
          </cell>
          <cell r="C583" t="str">
            <v>Электронные часы (МОВILina)</v>
          </cell>
        </row>
        <row r="584">
          <cell r="A584" t="str">
            <v>230004081</v>
          </cell>
          <cell r="C584" t="str">
            <v>Электронные часы (МОВILina)</v>
          </cell>
        </row>
        <row r="585">
          <cell r="A585" t="str">
            <v>230004082</v>
          </cell>
          <cell r="C585" t="str">
            <v>Электронные часы (МОВILina)</v>
          </cell>
        </row>
        <row r="586">
          <cell r="A586" t="str">
            <v>230004083</v>
          </cell>
          <cell r="C586" t="str">
            <v>Электронные часы (МОВILina)</v>
          </cell>
        </row>
        <row r="587">
          <cell r="A587" t="str">
            <v>230004084</v>
          </cell>
          <cell r="C587" t="str">
            <v>Электронные часы (МОВILina)</v>
          </cell>
        </row>
        <row r="588">
          <cell r="A588" t="str">
            <v>230004085</v>
          </cell>
          <cell r="C588" t="str">
            <v>Электронные часы (МОВILina)</v>
          </cell>
        </row>
        <row r="589">
          <cell r="A589" t="str">
            <v>230004086</v>
          </cell>
          <cell r="C589" t="str">
            <v>Электронные часы (МОВILina)</v>
          </cell>
        </row>
        <row r="590">
          <cell r="A590" t="str">
            <v>230004087</v>
          </cell>
          <cell r="C590" t="str">
            <v>Электронные часы (МОВILina)</v>
          </cell>
        </row>
        <row r="591">
          <cell r="A591" t="str">
            <v>230004088</v>
          </cell>
          <cell r="C591" t="str">
            <v>Стандартные вторичные часы d 25 см</v>
          </cell>
        </row>
        <row r="592">
          <cell r="A592" t="str">
            <v>230004089</v>
          </cell>
          <cell r="C592" t="str">
            <v>Стандартные вторичные часы d 25 см</v>
          </cell>
        </row>
        <row r="593">
          <cell r="A593" t="str">
            <v>230004090</v>
          </cell>
          <cell r="C593" t="str">
            <v>Стандартные вторичные часы d 25 см</v>
          </cell>
        </row>
        <row r="594">
          <cell r="A594" t="str">
            <v>230004091</v>
          </cell>
          <cell r="C594" t="str">
            <v>Стандартные вторичные часы d 25 см</v>
          </cell>
        </row>
        <row r="595">
          <cell r="A595" t="str">
            <v>230004092</v>
          </cell>
          <cell r="C595" t="str">
            <v>Стандартные вторичные часы d 25 см</v>
          </cell>
        </row>
        <row r="596">
          <cell r="A596" t="str">
            <v>230004093</v>
          </cell>
          <cell r="C596" t="str">
            <v>Стандартные вторичные часы d 25 см</v>
          </cell>
        </row>
        <row r="597">
          <cell r="A597" t="str">
            <v>230004094</v>
          </cell>
          <cell r="C597" t="str">
            <v>Стандартные вторичные часы d 30 см</v>
          </cell>
        </row>
        <row r="598">
          <cell r="A598" t="str">
            <v>230004095</v>
          </cell>
          <cell r="C598" t="str">
            <v>Стандартные вторичные часы d 30 см</v>
          </cell>
        </row>
        <row r="599">
          <cell r="A599" t="str">
            <v>230004096</v>
          </cell>
          <cell r="C599" t="str">
            <v>Стандартные вторичные часы d 30 см</v>
          </cell>
        </row>
        <row r="600">
          <cell r="A600" t="str">
            <v>230004097</v>
          </cell>
          <cell r="C600" t="str">
            <v>Стандартные вторичные часы d 30 см</v>
          </cell>
        </row>
        <row r="601">
          <cell r="A601" t="str">
            <v>230004098</v>
          </cell>
          <cell r="C601" t="str">
            <v>Стандартные вторичные часы d 30 см</v>
          </cell>
        </row>
        <row r="602">
          <cell r="A602" t="str">
            <v>230004099</v>
          </cell>
          <cell r="C602" t="str">
            <v>Стандартные вторичные часы d 30 см</v>
          </cell>
        </row>
        <row r="603">
          <cell r="A603" t="str">
            <v>230004100</v>
          </cell>
          <cell r="C603" t="str">
            <v>Стандартные вторичные часы d 30 см</v>
          </cell>
        </row>
        <row r="604">
          <cell r="A604" t="str">
            <v>230004101</v>
          </cell>
          <cell r="C604" t="str">
            <v>Стандартные вторичные часы d 30 см</v>
          </cell>
        </row>
        <row r="605">
          <cell r="A605" t="str">
            <v>230004102</v>
          </cell>
          <cell r="C605" t="str">
            <v>Стандартные вторичные часы d 40 см</v>
          </cell>
        </row>
        <row r="606">
          <cell r="A606" t="str">
            <v>230004103</v>
          </cell>
          <cell r="C606" t="str">
            <v>Стандартные вторичные часы d 40 см</v>
          </cell>
        </row>
        <row r="607">
          <cell r="A607" t="str">
            <v>230004104</v>
          </cell>
          <cell r="C607" t="str">
            <v>Стандартные вторичные часы d 40 см</v>
          </cell>
        </row>
        <row r="608">
          <cell r="A608" t="str">
            <v>230004105</v>
          </cell>
          <cell r="C608" t="str">
            <v>Стандартные вторичные часы d 40 см</v>
          </cell>
        </row>
        <row r="609">
          <cell r="A609" t="str">
            <v>230004106</v>
          </cell>
          <cell r="C609" t="str">
            <v>Стандартные вторичные часы d 40 см</v>
          </cell>
        </row>
        <row r="610">
          <cell r="A610" t="str">
            <v>230004107</v>
          </cell>
          <cell r="C610" t="str">
            <v>Стандартные вторичные часы d 40 см</v>
          </cell>
        </row>
        <row r="611">
          <cell r="A611" t="str">
            <v>230004108</v>
          </cell>
          <cell r="C611" t="str">
            <v>Стандартные вторичные часы d 40 см</v>
          </cell>
        </row>
        <row r="612">
          <cell r="A612" t="str">
            <v>230004109</v>
          </cell>
          <cell r="C612" t="str">
            <v>Стандартные вторичные часы d 40 см</v>
          </cell>
        </row>
        <row r="613">
          <cell r="A613" t="str">
            <v>230004110</v>
          </cell>
          <cell r="C613" t="str">
            <v>Стандартные вторичные часы d 40 см</v>
          </cell>
        </row>
        <row r="614">
          <cell r="A614" t="str">
            <v>230004111</v>
          </cell>
          <cell r="C614" t="str">
            <v>Стандартные вторичные часы d 40 см</v>
          </cell>
        </row>
        <row r="615">
          <cell r="A615" t="str">
            <v>230004112</v>
          </cell>
          <cell r="C615" t="str">
            <v>Стандартные вторичные часы d 40 см</v>
          </cell>
        </row>
        <row r="616">
          <cell r="A616" t="str">
            <v>230004113</v>
          </cell>
          <cell r="C616" t="str">
            <v>Стандартные вторичные часы d 40 см</v>
          </cell>
        </row>
        <row r="617">
          <cell r="A617" t="str">
            <v>230004114</v>
          </cell>
          <cell r="C617" t="str">
            <v>Стандартные вторичные часы d 40 см</v>
          </cell>
        </row>
        <row r="618">
          <cell r="A618" t="str">
            <v>230004115</v>
          </cell>
          <cell r="C618" t="str">
            <v>Стандартные вторичные часы d 40 см</v>
          </cell>
        </row>
        <row r="619">
          <cell r="A619" t="str">
            <v>230004116</v>
          </cell>
          <cell r="C619" t="str">
            <v>Стандартные вторичные часы d 40 см</v>
          </cell>
        </row>
        <row r="620">
          <cell r="A620" t="str">
            <v>230004117</v>
          </cell>
          <cell r="C620" t="str">
            <v>Часы внешней установки</v>
          </cell>
        </row>
        <row r="621">
          <cell r="A621" t="str">
            <v>230004118</v>
          </cell>
          <cell r="C621" t="str">
            <v>Системный сервер НР Proliant RAID ML310</v>
          </cell>
        </row>
        <row r="622">
          <cell r="A622" t="str">
            <v>230004119</v>
          </cell>
          <cell r="C622" t="str">
            <v>Структурированная кабельная сеть пассаж.терминала</v>
          </cell>
        </row>
        <row r="623">
          <cell r="A623" t="str">
            <v>230004120</v>
          </cell>
          <cell r="C623" t="str">
            <v>УКВ радиосвязь (Р/С Motorolla GP340)</v>
          </cell>
        </row>
        <row r="624">
          <cell r="A624" t="str">
            <v>230004121</v>
          </cell>
          <cell r="C624" t="str">
            <v>УКВ радиосвязь (Р/С Motorolla GP340)</v>
          </cell>
        </row>
        <row r="625">
          <cell r="A625" t="str">
            <v>230004122</v>
          </cell>
          <cell r="C625" t="str">
            <v>УКВ радиосвязь (Р/С Motorolla GP340)</v>
          </cell>
        </row>
        <row r="626">
          <cell r="A626" t="str">
            <v>230004123</v>
          </cell>
          <cell r="C626" t="str">
            <v>УКВ радиосвязь (Р/С Motorolla GP340)</v>
          </cell>
        </row>
        <row r="627">
          <cell r="A627" t="str">
            <v>230004124</v>
          </cell>
          <cell r="C627" t="str">
            <v>УКВ радиосвязь (Р/С Motorolla GP340)</v>
          </cell>
        </row>
        <row r="628">
          <cell r="A628" t="str">
            <v>230004125</v>
          </cell>
          <cell r="C628" t="str">
            <v>УКВ радиосвязь (Р/С Motorolla GP340)</v>
          </cell>
        </row>
        <row r="629">
          <cell r="A629" t="str">
            <v>230004126</v>
          </cell>
          <cell r="C629" t="str">
            <v>УКВ радиосвязь (Р/С Motorolla GP340)</v>
          </cell>
        </row>
        <row r="630">
          <cell r="A630" t="str">
            <v>230004127</v>
          </cell>
          <cell r="C630" t="str">
            <v>УКВ радиосвязь (Р/С Motorolla GP340)</v>
          </cell>
        </row>
        <row r="631">
          <cell r="A631" t="str">
            <v>230004128</v>
          </cell>
          <cell r="C631" t="str">
            <v>УКВ радиосвязь (Р/С Motorolla GP340)</v>
          </cell>
        </row>
        <row r="632">
          <cell r="A632" t="str">
            <v>230004129</v>
          </cell>
          <cell r="C632" t="str">
            <v>УКВ радиосвязь (Р/С Motorolla GP340)</v>
          </cell>
        </row>
        <row r="633">
          <cell r="A633" t="str">
            <v>230004130</v>
          </cell>
          <cell r="C633" t="str">
            <v>УКВ радиосвязь (Р/С Motorolla GP340)</v>
          </cell>
        </row>
        <row r="634">
          <cell r="A634" t="str">
            <v>230004131</v>
          </cell>
          <cell r="C634" t="str">
            <v>УКВ радиосвязь (Р/С Motorolla GP340)</v>
          </cell>
        </row>
        <row r="635">
          <cell r="A635" t="str">
            <v>230004132</v>
          </cell>
          <cell r="C635" t="str">
            <v>УКВ радиосвязь (Р/С Motorolla GP340)</v>
          </cell>
        </row>
        <row r="636">
          <cell r="A636" t="str">
            <v>230004133</v>
          </cell>
          <cell r="C636" t="str">
            <v>УКВ радиосвязь (Р/С Motorolla GP340)</v>
          </cell>
        </row>
        <row r="637">
          <cell r="A637" t="str">
            <v>230004134</v>
          </cell>
          <cell r="C637" t="str">
            <v>УКВ радиосвязь (Р/С Motorolla GP340)</v>
          </cell>
        </row>
        <row r="638">
          <cell r="A638" t="str">
            <v>230004135</v>
          </cell>
          <cell r="C638" t="str">
            <v>УКВ радиосвязь (Р/С Motorolla GP340)</v>
          </cell>
        </row>
        <row r="639">
          <cell r="A639" t="str">
            <v>230004136</v>
          </cell>
          <cell r="C639" t="str">
            <v>УКВ радиосвязь (Р/С Motorolla GP340)</v>
          </cell>
        </row>
        <row r="640">
          <cell r="A640" t="str">
            <v>230004137</v>
          </cell>
          <cell r="C640" t="str">
            <v>УКВ радиосвязь (Р/С Motorolla GP340)</v>
          </cell>
        </row>
        <row r="641">
          <cell r="A641" t="str">
            <v>230004138</v>
          </cell>
          <cell r="C641" t="str">
            <v>УКВ радиосвязь (Р/С Motorolla GP340)</v>
          </cell>
        </row>
        <row r="642">
          <cell r="A642" t="str">
            <v>230004139</v>
          </cell>
          <cell r="C642" t="str">
            <v>УКВ радиосвязь (Р/С Motorolla GP340)</v>
          </cell>
        </row>
        <row r="643">
          <cell r="A643" t="str">
            <v>230004140</v>
          </cell>
          <cell r="C643" t="str">
            <v>УКВ радиосвязь (Р/С Motorolla GP340)</v>
          </cell>
        </row>
        <row r="644">
          <cell r="A644" t="str">
            <v>230004141</v>
          </cell>
          <cell r="C644" t="str">
            <v>УКВ радиосвязь (Р/С Motorolla GP340)</v>
          </cell>
        </row>
        <row r="645">
          <cell r="A645" t="str">
            <v>230004142</v>
          </cell>
          <cell r="C645" t="str">
            <v>УКВ радиосвязь (Р/С Motorolla GP340)</v>
          </cell>
        </row>
        <row r="646">
          <cell r="A646" t="str">
            <v>230004143</v>
          </cell>
          <cell r="C646" t="str">
            <v>УКВ радиосвязь (Р/С Motorolla GP340)</v>
          </cell>
        </row>
        <row r="647">
          <cell r="A647" t="str">
            <v>230004144</v>
          </cell>
          <cell r="C647" t="str">
            <v>УКВ радиосвязь (Р/С Motorolla GP340)</v>
          </cell>
        </row>
        <row r="648">
          <cell r="A648" t="str">
            <v>230004145</v>
          </cell>
          <cell r="C648" t="str">
            <v>УКВ радиосвязь (Р/С Motorolla GP340)</v>
          </cell>
        </row>
        <row r="649">
          <cell r="A649" t="str">
            <v>230004146</v>
          </cell>
          <cell r="C649" t="str">
            <v>УКВ радиосвязь (Р/С Motorolla GP340)</v>
          </cell>
        </row>
        <row r="650">
          <cell r="A650" t="str">
            <v>230004147</v>
          </cell>
          <cell r="C650" t="str">
            <v>УКВ радиосвязь (Р/С Motorolla GP340)</v>
          </cell>
        </row>
        <row r="651">
          <cell r="A651" t="str">
            <v>230004148</v>
          </cell>
          <cell r="C651" t="str">
            <v>УКВ радиосвязь (Р/С Motorolla GP340)</v>
          </cell>
        </row>
        <row r="652">
          <cell r="A652" t="str">
            <v>230004149</v>
          </cell>
          <cell r="C652" t="str">
            <v>УКВ радиосвязь (Р/С Motorolla GP340)</v>
          </cell>
        </row>
        <row r="653">
          <cell r="A653" t="str">
            <v>230004150</v>
          </cell>
          <cell r="C653" t="str">
            <v>УКВ радиосвязь (Р/С Motorolla GP340)</v>
          </cell>
        </row>
        <row r="654">
          <cell r="A654" t="str">
            <v>230004151</v>
          </cell>
          <cell r="C654" t="str">
            <v>УКВ радиосвязь (Р/С Motorolla GP340)</v>
          </cell>
        </row>
        <row r="655">
          <cell r="A655" t="str">
            <v>230004152</v>
          </cell>
          <cell r="C655" t="str">
            <v>УКВ радиосвязь (Р/С Motorolla GP340)</v>
          </cell>
        </row>
        <row r="656">
          <cell r="A656" t="str">
            <v>230004153</v>
          </cell>
          <cell r="C656" t="str">
            <v>УКВ радиосвязь (Р/С Motorolla GP340)</v>
          </cell>
        </row>
        <row r="657">
          <cell r="A657" t="str">
            <v>230004154</v>
          </cell>
          <cell r="C657" t="str">
            <v>УКВ радиосвязь (Р/С Motorolla GP340)</v>
          </cell>
        </row>
        <row r="658">
          <cell r="A658" t="str">
            <v>230004155</v>
          </cell>
          <cell r="C658" t="str">
            <v>УКВ радиосвязь (Р/С Motorolla GP340)</v>
          </cell>
        </row>
        <row r="659">
          <cell r="A659" t="str">
            <v>230004156</v>
          </cell>
          <cell r="C659" t="str">
            <v>УКВ радиосвязь (Р/С Motorolla GP340)</v>
          </cell>
        </row>
        <row r="660">
          <cell r="A660" t="str">
            <v>230004157</v>
          </cell>
          <cell r="C660" t="str">
            <v>УКВ радиосвязь (Р/С Motorolla GP340)</v>
          </cell>
        </row>
        <row r="661">
          <cell r="A661" t="str">
            <v>230004158</v>
          </cell>
          <cell r="C661" t="str">
            <v>УКВ радиосвязь (Р/С Motorolla GP340)</v>
          </cell>
        </row>
        <row r="662">
          <cell r="A662" t="str">
            <v>230004159</v>
          </cell>
          <cell r="C662" t="str">
            <v>УКВ радиосвязь (Р/С Motorolla GP340)</v>
          </cell>
        </row>
        <row r="663">
          <cell r="A663" t="str">
            <v>230004160</v>
          </cell>
          <cell r="C663" t="str">
            <v>УКВ радиосвязь (Р/С Motorolla GP340)</v>
          </cell>
        </row>
        <row r="664">
          <cell r="A664" t="str">
            <v>230004161</v>
          </cell>
          <cell r="C664" t="str">
            <v>УКВ радиосвязь (Р/С Motorolla GP340)</v>
          </cell>
        </row>
        <row r="665">
          <cell r="A665" t="str">
            <v>230004162</v>
          </cell>
          <cell r="C665" t="str">
            <v>УКВ радиосвязь (Р/С Motorolla GP340)</v>
          </cell>
        </row>
        <row r="666">
          <cell r="A666" t="str">
            <v>230004163</v>
          </cell>
          <cell r="C666" t="str">
            <v>УКВ радиосвязь (Р/С Motorolla GP340)</v>
          </cell>
        </row>
        <row r="667">
          <cell r="A667" t="str">
            <v>230004164</v>
          </cell>
          <cell r="C667" t="str">
            <v>УКВ радиосвязь (Р/С Motorolla GP340)</v>
          </cell>
        </row>
        <row r="668">
          <cell r="A668" t="str">
            <v>230004165</v>
          </cell>
          <cell r="C668" t="str">
            <v>УКВ радиосвязь (Р/С Motorolla GP340)</v>
          </cell>
        </row>
        <row r="669">
          <cell r="A669" t="str">
            <v>230004166</v>
          </cell>
          <cell r="C669" t="str">
            <v>УКВ радиосвязь (Р/С Motorolla GP340)</v>
          </cell>
        </row>
        <row r="670">
          <cell r="A670" t="str">
            <v>230004167</v>
          </cell>
          <cell r="C670" t="str">
            <v>УКВ радиосвязь (Р/С Motorolla GP340)</v>
          </cell>
        </row>
        <row r="671">
          <cell r="A671" t="str">
            <v>230004168</v>
          </cell>
          <cell r="C671" t="str">
            <v>УКВ радиосвязь (Р/С Motorolla GP340)</v>
          </cell>
        </row>
        <row r="672">
          <cell r="A672" t="str">
            <v>230004169</v>
          </cell>
          <cell r="C672" t="str">
            <v>УКВ радиосвязь (Р/С Motorolla GP340)</v>
          </cell>
        </row>
        <row r="673">
          <cell r="A673" t="str">
            <v>230004170</v>
          </cell>
          <cell r="C673" t="str">
            <v>Факс KX-FT72RU-B</v>
          </cell>
        </row>
        <row r="674">
          <cell r="A674" t="str">
            <v>230004171</v>
          </cell>
          <cell r="C674" t="str">
            <v>Факс Панасоник</v>
          </cell>
        </row>
        <row r="675">
          <cell r="A675" t="str">
            <v>230004172</v>
          </cell>
          <cell r="C675" t="str">
            <v>Факс Панасоник</v>
          </cell>
        </row>
        <row r="676">
          <cell r="A676" t="str">
            <v>230004173</v>
          </cell>
          <cell r="C676" t="str">
            <v>Факс Панасоник</v>
          </cell>
        </row>
        <row r="677">
          <cell r="A677" t="str">
            <v>230004174</v>
          </cell>
          <cell r="C677" t="str">
            <v>Факс Панасоник</v>
          </cell>
        </row>
        <row r="678">
          <cell r="A678" t="str">
            <v>230004175</v>
          </cell>
          <cell r="C678" t="str">
            <v>Факс Панасоник</v>
          </cell>
        </row>
        <row r="679">
          <cell r="A679" t="str">
            <v>230004176</v>
          </cell>
          <cell r="C679" t="str">
            <v>Шлюзовый компьютер для посланий Sitatex HP D510</v>
          </cell>
        </row>
        <row r="680">
          <cell r="A680" t="str">
            <v>230004177</v>
          </cell>
          <cell r="C680" t="str">
            <v>Оборудование газового пожаротушения и сигнализации</v>
          </cell>
        </row>
        <row r="681">
          <cell r="A681" t="str">
            <v>230004178</v>
          </cell>
          <cell r="C681" t="str">
            <v>Оборудование спринклерного пожаротушения</v>
          </cell>
        </row>
        <row r="682">
          <cell r="A682" t="str">
            <v>230004179</v>
          </cell>
          <cell r="C682" t="str">
            <v>Охранная и тревожная сигнализация</v>
          </cell>
        </row>
        <row r="683">
          <cell r="A683" t="str">
            <v>230004180</v>
          </cell>
          <cell r="C683" t="str">
            <v>Охранное видеонаблюдение</v>
          </cell>
        </row>
        <row r="684">
          <cell r="A684" t="str">
            <v>230004181</v>
          </cell>
          <cell r="C684" t="str">
            <v>МП Коляска инвалид</v>
          </cell>
        </row>
        <row r="685">
          <cell r="A685" t="str">
            <v>230004182</v>
          </cell>
          <cell r="C685" t="str">
            <v>МП Коробка стерил КСК-3</v>
          </cell>
        </row>
        <row r="686">
          <cell r="A686" t="str">
            <v>230004183</v>
          </cell>
          <cell r="C686" t="str">
            <v>МП Коробка стерил КСК-3</v>
          </cell>
        </row>
        <row r="687">
          <cell r="A687" t="str">
            <v>230004184</v>
          </cell>
          <cell r="C687" t="str">
            <v>МП Коробка стерил КСК-6</v>
          </cell>
        </row>
        <row r="688">
          <cell r="A688" t="str">
            <v>230004185</v>
          </cell>
          <cell r="C688" t="str">
            <v>МП Коробка стерил КСК-6</v>
          </cell>
        </row>
        <row r="689">
          <cell r="A689" t="str">
            <v>230004186</v>
          </cell>
          <cell r="C689" t="str">
            <v>МП Коробка стерил КСК-9</v>
          </cell>
        </row>
        <row r="690">
          <cell r="A690" t="str">
            <v>230004187</v>
          </cell>
          <cell r="C690" t="str">
            <v>МП Коробка стерил КСК-9</v>
          </cell>
        </row>
        <row r="691">
          <cell r="A691" t="str">
            <v>230004188</v>
          </cell>
          <cell r="C691" t="str">
            <v>МП Кушетка</v>
          </cell>
        </row>
        <row r="692">
          <cell r="A692" t="str">
            <v>230004189</v>
          </cell>
          <cell r="C692" t="str">
            <v>МП Кушетка</v>
          </cell>
        </row>
        <row r="693">
          <cell r="A693" t="str">
            <v>230004190</v>
          </cell>
          <cell r="C693" t="str">
            <v>МП Носилки санитар</v>
          </cell>
        </row>
        <row r="694">
          <cell r="A694" t="str">
            <v>230004191</v>
          </cell>
          <cell r="C694" t="str">
            <v>МП Носилки санитар</v>
          </cell>
        </row>
        <row r="695">
          <cell r="A695" t="str">
            <v>230004192</v>
          </cell>
          <cell r="C695" t="str">
            <v>МП Пеленальный стол</v>
          </cell>
        </row>
        <row r="696">
          <cell r="A696" t="str">
            <v>230004193</v>
          </cell>
          <cell r="C696" t="str">
            <v>МП Стерилизатор СНОЛ 24/200</v>
          </cell>
        </row>
        <row r="697">
          <cell r="A697" t="str">
            <v>230004194</v>
          </cell>
          <cell r="C697" t="str">
            <v>МП Стол инструментальный</v>
          </cell>
        </row>
        <row r="698">
          <cell r="A698" t="str">
            <v>230004195</v>
          </cell>
          <cell r="C698" t="str">
            <v>МП Стол палатный</v>
          </cell>
        </row>
        <row r="699">
          <cell r="A699" t="str">
            <v>230004196</v>
          </cell>
          <cell r="C699" t="str">
            <v>МП Тонометр эл.автомат</v>
          </cell>
        </row>
        <row r="700">
          <cell r="A700" t="str">
            <v>230004197</v>
          </cell>
          <cell r="C700" t="str">
            <v>МП Тонометр эл.полуавтомат</v>
          </cell>
        </row>
        <row r="701">
          <cell r="A701" t="str">
            <v>230004198</v>
          </cell>
          <cell r="C701" t="str">
            <v>МП Чемодан врачебный</v>
          </cell>
        </row>
        <row r="702">
          <cell r="A702" t="str">
            <v>230004199</v>
          </cell>
          <cell r="C702" t="str">
            <v>МП Штатив для вливания</v>
          </cell>
        </row>
        <row r="703">
          <cell r="A703" t="str">
            <v>230004200</v>
          </cell>
          <cell r="C703" t="str">
            <v>МП Штатив для вливания</v>
          </cell>
        </row>
        <row r="704">
          <cell r="A704" t="str">
            <v>230004201</v>
          </cell>
          <cell r="C704" t="str">
            <v>МП шкаф медицинский с сейфом</v>
          </cell>
        </row>
        <row r="705">
          <cell r="A705" t="str">
            <v>230004202</v>
          </cell>
          <cell r="C705" t="str">
            <v>МПКомплект противочумный (полный)</v>
          </cell>
        </row>
        <row r="706">
          <cell r="A706" t="str">
            <v>230004203</v>
          </cell>
          <cell r="C706" t="str">
            <v>МПКомплект противочумный (полный)</v>
          </cell>
        </row>
        <row r="707">
          <cell r="A707" t="str">
            <v>230004204</v>
          </cell>
          <cell r="C707" t="str">
            <v>Облучатель бактер ОБН-150</v>
          </cell>
        </row>
        <row r="708">
          <cell r="A708" t="str">
            <v>230004205</v>
          </cell>
          <cell r="C708" t="str">
            <v>Облучатель бактер ОБН-150</v>
          </cell>
        </row>
        <row r="709">
          <cell r="A709" t="str">
            <v>230004206</v>
          </cell>
          <cell r="C709" t="str">
            <v>Облучатель бактер ОБН-150</v>
          </cell>
        </row>
        <row r="710">
          <cell r="A710" t="str">
            <v>230004207</v>
          </cell>
          <cell r="C710" t="str">
            <v>Облучатель бактер ОБН-150</v>
          </cell>
        </row>
        <row r="711">
          <cell r="A711" t="str">
            <v>230004208</v>
          </cell>
          <cell r="C711" t="str">
            <v>Облучатель бактер ОБН-150</v>
          </cell>
        </row>
        <row r="712">
          <cell r="A712" t="str">
            <v>230004209</v>
          </cell>
          <cell r="C712" t="str">
            <v>Машина для подметания полов</v>
          </cell>
        </row>
        <row r="713">
          <cell r="A713" t="str">
            <v>230004210</v>
          </cell>
          <cell r="C713" t="str">
            <v>Машина для подметания полов</v>
          </cell>
        </row>
        <row r="714">
          <cell r="A714" t="str">
            <v>230004211</v>
          </cell>
          <cell r="C714" t="str">
            <v>Машина для чистки полов</v>
          </cell>
        </row>
        <row r="715">
          <cell r="A715" t="str">
            <v>230004212</v>
          </cell>
          <cell r="C715" t="str">
            <v>Машина для чистки полов</v>
          </cell>
        </row>
        <row r="716">
          <cell r="A716" t="str">
            <v>230004213</v>
          </cell>
          <cell r="C716" t="str">
            <v>Машина компактная для прост.чистящ.процедур</v>
          </cell>
        </row>
        <row r="717">
          <cell r="A717" t="str">
            <v>230004214</v>
          </cell>
          <cell r="C717" t="str">
            <v>Машина компактная для прост.чистящ.процедур</v>
          </cell>
        </row>
        <row r="718">
          <cell r="A718" t="str">
            <v>230004215</v>
          </cell>
          <cell r="C718" t="str">
            <v>Стрела подъемная с эл.арт.GENIE Z-45/25</v>
          </cell>
        </row>
        <row r="719">
          <cell r="A719" t="str">
            <v>230004216</v>
          </cell>
          <cell r="C719" t="str">
            <v>Стрела подъемная с эл.арт.GENIE Z-45/25</v>
          </cell>
        </row>
        <row r="720">
          <cell r="A720" t="str">
            <v>230004217</v>
          </cell>
          <cell r="C720" t="str">
            <v>Рапискан 522 В</v>
          </cell>
        </row>
        <row r="721">
          <cell r="A721" t="str">
            <v>230004218</v>
          </cell>
          <cell r="C721" t="str">
            <v>Рапискан 528</v>
          </cell>
        </row>
        <row r="722">
          <cell r="A722" t="str">
            <v>230004219</v>
          </cell>
          <cell r="C722" t="str">
            <v>Рапискан с проекционным изображением</v>
          </cell>
        </row>
        <row r="723">
          <cell r="A723" t="str">
            <v>230004220</v>
          </cell>
          <cell r="C723" t="str">
            <v>Рольганг 522</v>
          </cell>
        </row>
        <row r="724">
          <cell r="A724" t="str">
            <v>230004221</v>
          </cell>
          <cell r="C724" t="str">
            <v>Рольганг 528</v>
          </cell>
        </row>
        <row r="725">
          <cell r="A725" t="str">
            <v>230004222</v>
          </cell>
          <cell r="C725" t="str">
            <v>Детектор гамма излучений</v>
          </cell>
        </row>
        <row r="726">
          <cell r="A726" t="str">
            <v>230004223</v>
          </cell>
          <cell r="C726" t="str">
            <v>Детектор гамма излучений</v>
          </cell>
        </row>
        <row r="727">
          <cell r="A727" t="str">
            <v>230004224</v>
          </cell>
          <cell r="C727" t="str">
            <v>Детектор гамма излучений</v>
          </cell>
        </row>
        <row r="728">
          <cell r="A728" t="str">
            <v>230004225</v>
          </cell>
          <cell r="C728" t="str">
            <v>Детектор гамма излучений</v>
          </cell>
        </row>
        <row r="729">
          <cell r="A729" t="str">
            <v>230004226</v>
          </cell>
          <cell r="C729" t="str">
            <v>Детектор гамма излучений</v>
          </cell>
        </row>
        <row r="730">
          <cell r="A730" t="str">
            <v>230004227</v>
          </cell>
          <cell r="C730" t="str">
            <v>Детектор гамма излучений</v>
          </cell>
        </row>
        <row r="731">
          <cell r="A731" t="str">
            <v>230004228</v>
          </cell>
          <cell r="C731" t="str">
            <v>Детектор гамма излучений</v>
          </cell>
        </row>
        <row r="732">
          <cell r="A732" t="str">
            <v>230004229</v>
          </cell>
          <cell r="C732" t="str">
            <v>Детектор гамма излучений</v>
          </cell>
        </row>
        <row r="733">
          <cell r="A733" t="str">
            <v>230004230</v>
          </cell>
          <cell r="C733" t="str">
            <v>Детектор гамма излучений</v>
          </cell>
        </row>
        <row r="734">
          <cell r="A734" t="str">
            <v>230004231</v>
          </cell>
          <cell r="C734" t="str">
            <v>Детектор гамма излучений</v>
          </cell>
        </row>
        <row r="735">
          <cell r="A735" t="str">
            <v>230004232</v>
          </cell>
          <cell r="C735" t="str">
            <v>Детектор гамма излучений</v>
          </cell>
        </row>
        <row r="736">
          <cell r="A736" t="str">
            <v>230004233</v>
          </cell>
          <cell r="C736" t="str">
            <v>Детектор гамма излучений</v>
          </cell>
        </row>
        <row r="737">
          <cell r="A737" t="str">
            <v>230004234</v>
          </cell>
          <cell r="C737" t="str">
            <v>Компьютер НР</v>
          </cell>
        </row>
        <row r="738">
          <cell r="A738" t="str">
            <v>230004235</v>
          </cell>
          <cell r="C738" t="str">
            <v>Принтер карточный для распечат.уд.личностей</v>
          </cell>
        </row>
        <row r="739">
          <cell r="A739" t="str">
            <v>230004236</v>
          </cell>
          <cell r="C739" t="str">
            <v>Система измер.темп.SARS</v>
          </cell>
        </row>
        <row r="740">
          <cell r="A740" t="str">
            <v>250005031</v>
          </cell>
          <cell r="C740" t="str">
            <v>ПТ Ленточный барьер(комплект из 250шт)Tensabarrier</v>
          </cell>
        </row>
        <row r="741">
          <cell r="A741" t="str">
            <v>250005032</v>
          </cell>
          <cell r="C741" t="str">
            <v>ПТ Лент барьер комплект(из 50 шт)Tensabarrier Adva</v>
          </cell>
        </row>
        <row r="742">
          <cell r="A742" t="str">
            <v>250005033</v>
          </cell>
          <cell r="C742" t="str">
            <v>Стелаж для оборудования</v>
          </cell>
        </row>
        <row r="743">
          <cell r="A743" t="str">
            <v>250005034</v>
          </cell>
          <cell r="C743" t="str">
            <v>Стелаж для оборудования</v>
          </cell>
        </row>
        <row r="744">
          <cell r="A744" t="str">
            <v>250005035</v>
          </cell>
          <cell r="C744" t="str">
            <v>Стремянка</v>
          </cell>
        </row>
        <row r="745">
          <cell r="A745" t="str">
            <v>250005036</v>
          </cell>
          <cell r="C745" t="str">
            <v>ХИ Перфоратор</v>
          </cell>
        </row>
        <row r="746">
          <cell r="A746" t="str">
            <v>250005037</v>
          </cell>
          <cell r="C746" t="str">
            <v>ХИ Стремянка</v>
          </cell>
        </row>
        <row r="747">
          <cell r="A747" t="str">
            <v>250005038</v>
          </cell>
          <cell r="C747" t="str">
            <v>Дорзнак</v>
          </cell>
        </row>
        <row r="748">
          <cell r="A748" t="str">
            <v>250005039</v>
          </cell>
          <cell r="C748" t="str">
            <v>Дорзнак</v>
          </cell>
        </row>
        <row r="749">
          <cell r="A749" t="str">
            <v>250005040</v>
          </cell>
          <cell r="C749" t="str">
            <v>Дорзнак</v>
          </cell>
        </row>
        <row r="750">
          <cell r="A750" t="str">
            <v>250005041</v>
          </cell>
          <cell r="C750" t="str">
            <v>Дорзнак</v>
          </cell>
        </row>
        <row r="751">
          <cell r="A751" t="str">
            <v>250005042</v>
          </cell>
          <cell r="C751" t="str">
            <v>Дорзнак</v>
          </cell>
        </row>
        <row r="752">
          <cell r="A752" t="str">
            <v>250005043</v>
          </cell>
          <cell r="C752" t="str">
            <v>Дорзнак</v>
          </cell>
        </row>
        <row r="753">
          <cell r="A753" t="str">
            <v>250005044</v>
          </cell>
          <cell r="C753" t="str">
            <v>Контейнер для мусора</v>
          </cell>
        </row>
        <row r="754">
          <cell r="A754" t="str">
            <v>250005045</v>
          </cell>
          <cell r="C754" t="str">
            <v>Контейнер для мусора</v>
          </cell>
        </row>
        <row r="755">
          <cell r="A755" t="str">
            <v>250005046</v>
          </cell>
          <cell r="C755" t="str">
            <v>Контейнер для мусора</v>
          </cell>
        </row>
        <row r="756">
          <cell r="A756" t="str">
            <v>250005047</v>
          </cell>
          <cell r="C756" t="str">
            <v>Контейнер для мусора</v>
          </cell>
        </row>
        <row r="757">
          <cell r="A757" t="str">
            <v>250005048</v>
          </cell>
          <cell r="C757" t="str">
            <v>Контейнер для мусора</v>
          </cell>
        </row>
        <row r="758">
          <cell r="A758" t="str">
            <v>250005049</v>
          </cell>
          <cell r="C758" t="str">
            <v>Контейнер для мусора</v>
          </cell>
        </row>
        <row r="759">
          <cell r="A759" t="str">
            <v>250005050</v>
          </cell>
          <cell r="C759" t="str">
            <v>Контейнер для мусора</v>
          </cell>
        </row>
        <row r="760">
          <cell r="A760" t="str">
            <v>250005051</v>
          </cell>
          <cell r="C760" t="str">
            <v>Промышленный набор инструментов DINTEK</v>
          </cell>
        </row>
        <row r="761">
          <cell r="A761" t="str">
            <v>250005052</v>
          </cell>
          <cell r="C761" t="str">
            <v>ХИ Лестница</v>
          </cell>
        </row>
        <row r="762">
          <cell r="A762" t="str">
            <v>250005053</v>
          </cell>
          <cell r="C762" t="str">
            <v>ХИ Молоток</v>
          </cell>
        </row>
        <row r="763">
          <cell r="A763" t="str">
            <v>250005054</v>
          </cell>
          <cell r="C763" t="str">
            <v>ХИ Молоток</v>
          </cell>
        </row>
        <row r="764">
          <cell r="A764" t="str">
            <v>250005055</v>
          </cell>
          <cell r="C764" t="str">
            <v>ХИ Молоток</v>
          </cell>
        </row>
        <row r="765">
          <cell r="A765" t="str">
            <v>250005056</v>
          </cell>
          <cell r="C765" t="str">
            <v>ХИ Молоток</v>
          </cell>
        </row>
        <row r="766">
          <cell r="A766" t="str">
            <v>250005057</v>
          </cell>
          <cell r="C766" t="str">
            <v>ХИ Набор инструментов</v>
          </cell>
        </row>
        <row r="767">
          <cell r="A767" t="str">
            <v>250005058</v>
          </cell>
          <cell r="C767" t="str">
            <v>ХИ Набор инструментов</v>
          </cell>
        </row>
        <row r="768">
          <cell r="A768" t="str">
            <v>250005059</v>
          </cell>
          <cell r="C768" t="str">
            <v>ХИ Набор инструментов</v>
          </cell>
        </row>
        <row r="769">
          <cell r="A769" t="str">
            <v>250005060</v>
          </cell>
          <cell r="C769" t="str">
            <v>ХИ Набор инструментов</v>
          </cell>
        </row>
        <row r="770">
          <cell r="A770" t="str">
            <v>250005061</v>
          </cell>
          <cell r="C770" t="str">
            <v>ХИ Набор отверток</v>
          </cell>
        </row>
        <row r="771">
          <cell r="A771" t="str">
            <v>250005062</v>
          </cell>
          <cell r="C771" t="str">
            <v>ХИ Ножовка по металлу</v>
          </cell>
        </row>
        <row r="772">
          <cell r="A772" t="str">
            <v>250005063</v>
          </cell>
          <cell r="C772" t="str">
            <v>ХИ Пассатижы</v>
          </cell>
        </row>
        <row r="773">
          <cell r="A773" t="str">
            <v>250005064</v>
          </cell>
          <cell r="C773" t="str">
            <v>ХИ Пассатижы</v>
          </cell>
        </row>
        <row r="774">
          <cell r="A774" t="str">
            <v>250005065</v>
          </cell>
          <cell r="C774" t="str">
            <v>ХИ Пассатижы</v>
          </cell>
        </row>
        <row r="775">
          <cell r="A775" t="str">
            <v>250005066</v>
          </cell>
          <cell r="C775" t="str">
            <v>ХИ Пассатижы</v>
          </cell>
        </row>
        <row r="776">
          <cell r="A776" t="str">
            <v>250005067</v>
          </cell>
          <cell r="C776" t="str">
            <v>ХИ Пассатижы</v>
          </cell>
        </row>
        <row r="777">
          <cell r="A777" t="str">
            <v>250005068</v>
          </cell>
          <cell r="C777" t="str">
            <v>ХИ Пассатижы</v>
          </cell>
        </row>
        <row r="778">
          <cell r="A778" t="str">
            <v>250005069</v>
          </cell>
          <cell r="C778" t="str">
            <v>Багажная тележка CADDIE</v>
          </cell>
        </row>
        <row r="779">
          <cell r="A779" t="str">
            <v>250005070</v>
          </cell>
          <cell r="C779" t="str">
            <v>Багажная тележка CADDIE</v>
          </cell>
        </row>
        <row r="780">
          <cell r="A780" t="str">
            <v>250005071</v>
          </cell>
          <cell r="C780" t="str">
            <v>Багажная тележка CADDIE</v>
          </cell>
        </row>
        <row r="781">
          <cell r="A781" t="str">
            <v>250005072</v>
          </cell>
          <cell r="C781" t="str">
            <v>Багажная тележка CADDIE</v>
          </cell>
        </row>
        <row r="782">
          <cell r="A782" t="str">
            <v>250005073</v>
          </cell>
          <cell r="C782" t="str">
            <v>Багажная тележка CADDIE</v>
          </cell>
        </row>
        <row r="783">
          <cell r="A783" t="str">
            <v>250005074</v>
          </cell>
          <cell r="C783" t="str">
            <v>Багажная тележка CADDIE</v>
          </cell>
        </row>
        <row r="784">
          <cell r="A784" t="str">
            <v>250005075</v>
          </cell>
          <cell r="C784" t="str">
            <v>Багажная тележка CADDIE</v>
          </cell>
        </row>
        <row r="785">
          <cell r="A785" t="str">
            <v>250005076</v>
          </cell>
          <cell r="C785" t="str">
            <v>Багажная тележка CADDIE</v>
          </cell>
        </row>
        <row r="786">
          <cell r="A786" t="str">
            <v>250005077</v>
          </cell>
          <cell r="C786" t="str">
            <v>Багажная тележка CADDIE</v>
          </cell>
        </row>
        <row r="787">
          <cell r="A787" t="str">
            <v>250005078</v>
          </cell>
          <cell r="C787" t="str">
            <v>Багажная тележка CADDIE</v>
          </cell>
        </row>
        <row r="788">
          <cell r="A788" t="str">
            <v>250005079</v>
          </cell>
          <cell r="C788" t="str">
            <v>Багажная тележка CADDIE</v>
          </cell>
        </row>
        <row r="789">
          <cell r="A789" t="str">
            <v>250005080</v>
          </cell>
          <cell r="C789" t="str">
            <v>Багажная тележка CADDIE</v>
          </cell>
        </row>
        <row r="790">
          <cell r="A790" t="str">
            <v>250005081</v>
          </cell>
          <cell r="C790" t="str">
            <v>Багажная тележка CADDIE</v>
          </cell>
        </row>
        <row r="791">
          <cell r="A791" t="str">
            <v>250005082</v>
          </cell>
          <cell r="C791" t="str">
            <v>Багажная тележка CADDIE</v>
          </cell>
        </row>
        <row r="792">
          <cell r="A792" t="str">
            <v>250005083</v>
          </cell>
          <cell r="C792" t="str">
            <v>Багажная тележка CADDIE</v>
          </cell>
        </row>
        <row r="793">
          <cell r="A793" t="str">
            <v>250005084</v>
          </cell>
          <cell r="C793" t="str">
            <v>Багажная тележка CADDIE</v>
          </cell>
        </row>
        <row r="794">
          <cell r="A794" t="str">
            <v>250005085</v>
          </cell>
          <cell r="C794" t="str">
            <v>Багажная тележка CADDIE</v>
          </cell>
        </row>
        <row r="795">
          <cell r="A795" t="str">
            <v>250005086</v>
          </cell>
          <cell r="C795" t="str">
            <v>Багажная тележка CADDIE</v>
          </cell>
        </row>
        <row r="796">
          <cell r="A796" t="str">
            <v>250005087</v>
          </cell>
          <cell r="C796" t="str">
            <v>Багажная тележка CADDIE</v>
          </cell>
        </row>
        <row r="797">
          <cell r="A797" t="str">
            <v>250005088</v>
          </cell>
          <cell r="C797" t="str">
            <v>Багажная тележка CADDIE</v>
          </cell>
        </row>
        <row r="798">
          <cell r="A798" t="str">
            <v>250005089</v>
          </cell>
          <cell r="C798" t="str">
            <v>Багажная тележка CADDIE</v>
          </cell>
        </row>
        <row r="799">
          <cell r="A799" t="str">
            <v>250005090</v>
          </cell>
          <cell r="C799" t="str">
            <v>Багажная тележка CADDIE</v>
          </cell>
        </row>
        <row r="800">
          <cell r="A800" t="str">
            <v>250005091</v>
          </cell>
          <cell r="C800" t="str">
            <v>Багажная тележка CADDIE</v>
          </cell>
        </row>
        <row r="801">
          <cell r="A801" t="str">
            <v>250005092</v>
          </cell>
          <cell r="C801" t="str">
            <v>Багажная тележка CADDIE</v>
          </cell>
        </row>
        <row r="802">
          <cell r="A802" t="str">
            <v>250005093</v>
          </cell>
          <cell r="C802" t="str">
            <v>Багажная тележка CADDIE</v>
          </cell>
        </row>
        <row r="803">
          <cell r="A803" t="str">
            <v>250005094</v>
          </cell>
          <cell r="C803" t="str">
            <v>Багажная тележка CADDIE</v>
          </cell>
        </row>
        <row r="804">
          <cell r="A804" t="str">
            <v>250005095</v>
          </cell>
          <cell r="C804" t="str">
            <v>Багажная тележка CADDIE</v>
          </cell>
        </row>
        <row r="805">
          <cell r="A805" t="str">
            <v>250005096</v>
          </cell>
          <cell r="C805" t="str">
            <v>Багажная тележка CADDIE</v>
          </cell>
        </row>
        <row r="806">
          <cell r="A806" t="str">
            <v>250005097</v>
          </cell>
          <cell r="C806" t="str">
            <v>Багажная тележка CADDIE</v>
          </cell>
        </row>
        <row r="807">
          <cell r="A807" t="str">
            <v>250005098</v>
          </cell>
          <cell r="C807" t="str">
            <v>Багажная тележка CADDIE</v>
          </cell>
        </row>
        <row r="808">
          <cell r="A808" t="str">
            <v>250005099</v>
          </cell>
          <cell r="C808" t="str">
            <v>Багажная тележка CADDIE</v>
          </cell>
        </row>
        <row r="809">
          <cell r="A809" t="str">
            <v>250005100</v>
          </cell>
          <cell r="C809" t="str">
            <v>Багажная тележка CADDIE</v>
          </cell>
        </row>
        <row r="810">
          <cell r="A810" t="str">
            <v>250005101</v>
          </cell>
          <cell r="C810" t="str">
            <v>Багажная тележка CADDIE</v>
          </cell>
        </row>
        <row r="811">
          <cell r="A811" t="str">
            <v>250005102</v>
          </cell>
          <cell r="C811" t="str">
            <v>Багажная тележка CADDIE</v>
          </cell>
        </row>
        <row r="812">
          <cell r="A812" t="str">
            <v>250005103</v>
          </cell>
          <cell r="C812" t="str">
            <v>Багажная тележка CADDIE</v>
          </cell>
        </row>
        <row r="813">
          <cell r="A813" t="str">
            <v>250005104</v>
          </cell>
          <cell r="C813" t="str">
            <v>Багажная тележка CADDIE</v>
          </cell>
        </row>
        <row r="814">
          <cell r="A814" t="str">
            <v>250005105</v>
          </cell>
          <cell r="C814" t="str">
            <v>Багажная тележка CADDIE</v>
          </cell>
        </row>
        <row r="815">
          <cell r="A815" t="str">
            <v>250005106</v>
          </cell>
          <cell r="C815" t="str">
            <v>Багажная тележка CADDIE</v>
          </cell>
        </row>
        <row r="816">
          <cell r="A816" t="str">
            <v>250005107</v>
          </cell>
          <cell r="C816" t="str">
            <v>Багажная тележка CADDIE</v>
          </cell>
        </row>
        <row r="817">
          <cell r="A817" t="str">
            <v>250005108</v>
          </cell>
          <cell r="C817" t="str">
            <v>Багажная тележка CADDIE</v>
          </cell>
        </row>
        <row r="818">
          <cell r="A818" t="str">
            <v>250005109</v>
          </cell>
          <cell r="C818" t="str">
            <v>Багажная тележка CADDIE</v>
          </cell>
        </row>
        <row r="819">
          <cell r="A819" t="str">
            <v>250005110</v>
          </cell>
          <cell r="C819" t="str">
            <v>Багажная тележка CADDIE</v>
          </cell>
        </row>
        <row r="820">
          <cell r="A820" t="str">
            <v>250005111</v>
          </cell>
          <cell r="C820" t="str">
            <v>Багажная тележка CADDIE</v>
          </cell>
        </row>
        <row r="821">
          <cell r="A821" t="str">
            <v>250005112</v>
          </cell>
          <cell r="C821" t="str">
            <v>Багажная тележка CADDIE</v>
          </cell>
        </row>
        <row r="822">
          <cell r="A822" t="str">
            <v>250005113</v>
          </cell>
          <cell r="C822" t="str">
            <v>Багажная тележка CADDIE</v>
          </cell>
        </row>
        <row r="823">
          <cell r="A823" t="str">
            <v>250005114</v>
          </cell>
          <cell r="C823" t="str">
            <v>Багажная тележка CADDIE</v>
          </cell>
        </row>
        <row r="824">
          <cell r="A824" t="str">
            <v>250005115</v>
          </cell>
          <cell r="C824" t="str">
            <v>Багажная тележка CADDIE</v>
          </cell>
        </row>
        <row r="825">
          <cell r="A825" t="str">
            <v>250005116</v>
          </cell>
          <cell r="C825" t="str">
            <v>Багажная тележка CADDIE</v>
          </cell>
        </row>
        <row r="826">
          <cell r="A826" t="str">
            <v>250005117</v>
          </cell>
          <cell r="C826" t="str">
            <v>Багажная тележка CADDIE</v>
          </cell>
        </row>
        <row r="827">
          <cell r="A827" t="str">
            <v>250005118</v>
          </cell>
          <cell r="C827" t="str">
            <v>Багажная тележка CADDIE</v>
          </cell>
        </row>
        <row r="828">
          <cell r="A828" t="str">
            <v>250005119</v>
          </cell>
          <cell r="C828" t="str">
            <v>Багажная тележка CADDIE</v>
          </cell>
        </row>
        <row r="829">
          <cell r="A829" t="str">
            <v>250005120</v>
          </cell>
          <cell r="C829" t="str">
            <v>Багажная тележка CADDIE</v>
          </cell>
        </row>
        <row r="830">
          <cell r="A830" t="str">
            <v>250005121</v>
          </cell>
          <cell r="C830" t="str">
            <v>Багажная тележка CADDIE</v>
          </cell>
        </row>
        <row r="831">
          <cell r="A831" t="str">
            <v>250005122</v>
          </cell>
          <cell r="C831" t="str">
            <v>Багажная тележка CADDIE</v>
          </cell>
        </row>
        <row r="832">
          <cell r="A832" t="str">
            <v>250005123</v>
          </cell>
          <cell r="C832" t="str">
            <v>Багажная тележка CADDIE</v>
          </cell>
        </row>
        <row r="833">
          <cell r="A833" t="str">
            <v>250005124</v>
          </cell>
          <cell r="C833" t="str">
            <v>Багажная тележка CADDIE</v>
          </cell>
        </row>
        <row r="834">
          <cell r="A834" t="str">
            <v>250005125</v>
          </cell>
          <cell r="C834" t="str">
            <v>Багажная тележка CADDIE</v>
          </cell>
        </row>
        <row r="835">
          <cell r="A835" t="str">
            <v>250005126</v>
          </cell>
          <cell r="C835" t="str">
            <v>Багажная тележка CADDIE</v>
          </cell>
        </row>
        <row r="836">
          <cell r="A836" t="str">
            <v>250005127</v>
          </cell>
          <cell r="C836" t="str">
            <v>Багажная тележка CADDIE</v>
          </cell>
        </row>
        <row r="837">
          <cell r="A837" t="str">
            <v>250005128</v>
          </cell>
          <cell r="C837" t="str">
            <v>Багажная тележка CADDIE</v>
          </cell>
        </row>
        <row r="838">
          <cell r="A838" t="str">
            <v>250005129</v>
          </cell>
          <cell r="C838" t="str">
            <v>Багажная тележка CADDIE</v>
          </cell>
        </row>
        <row r="839">
          <cell r="A839" t="str">
            <v>250005130</v>
          </cell>
          <cell r="C839" t="str">
            <v>Багажная тележка CADDIE</v>
          </cell>
        </row>
        <row r="840">
          <cell r="A840" t="str">
            <v>250005131</v>
          </cell>
          <cell r="C840" t="str">
            <v>Багажная тележка CADDIE</v>
          </cell>
        </row>
        <row r="841">
          <cell r="A841" t="str">
            <v>250005132</v>
          </cell>
          <cell r="C841" t="str">
            <v>Багажная тележка CADDIE</v>
          </cell>
        </row>
        <row r="842">
          <cell r="A842" t="str">
            <v>250005133</v>
          </cell>
          <cell r="C842" t="str">
            <v>Багажная тележка CADDIE</v>
          </cell>
        </row>
        <row r="843">
          <cell r="A843" t="str">
            <v>250005134</v>
          </cell>
          <cell r="C843" t="str">
            <v>Багажная тележка CADDIE</v>
          </cell>
        </row>
        <row r="844">
          <cell r="A844" t="str">
            <v>250005135</v>
          </cell>
          <cell r="C844" t="str">
            <v>Багажная тележка CADDIE</v>
          </cell>
        </row>
        <row r="845">
          <cell r="A845" t="str">
            <v>250005136</v>
          </cell>
          <cell r="C845" t="str">
            <v>Багажная тележка CADDIE</v>
          </cell>
        </row>
        <row r="846">
          <cell r="A846" t="str">
            <v>250005137</v>
          </cell>
          <cell r="C846" t="str">
            <v>Багажная тележка CADDIE</v>
          </cell>
        </row>
        <row r="847">
          <cell r="A847" t="str">
            <v>250005138</v>
          </cell>
          <cell r="C847" t="str">
            <v>Багажная тележка CADDIE</v>
          </cell>
        </row>
        <row r="848">
          <cell r="A848" t="str">
            <v>250005139</v>
          </cell>
          <cell r="C848" t="str">
            <v>Багажная тележка CADDIE</v>
          </cell>
        </row>
        <row r="849">
          <cell r="A849" t="str">
            <v>250005140</v>
          </cell>
          <cell r="C849" t="str">
            <v>Багажная тележка CADDIE</v>
          </cell>
        </row>
        <row r="850">
          <cell r="A850" t="str">
            <v>250005141</v>
          </cell>
          <cell r="C850" t="str">
            <v>Багажная тележка CADDIE</v>
          </cell>
        </row>
        <row r="851">
          <cell r="A851" t="str">
            <v>250005142</v>
          </cell>
          <cell r="C851" t="str">
            <v>Багажная тележка CADDIE</v>
          </cell>
        </row>
        <row r="852">
          <cell r="A852" t="str">
            <v>250005143</v>
          </cell>
          <cell r="C852" t="str">
            <v>Багажная тележка CADDIE</v>
          </cell>
        </row>
        <row r="853">
          <cell r="A853" t="str">
            <v>250005144</v>
          </cell>
          <cell r="C853" t="str">
            <v>Багажная тележка CADDIE</v>
          </cell>
        </row>
        <row r="854">
          <cell r="A854" t="str">
            <v>250005145</v>
          </cell>
          <cell r="C854" t="str">
            <v>Багажная тележка CADDIE</v>
          </cell>
        </row>
        <row r="855">
          <cell r="A855" t="str">
            <v>250005146</v>
          </cell>
          <cell r="C855" t="str">
            <v>Багажная тележка CADDIE</v>
          </cell>
        </row>
        <row r="856">
          <cell r="A856" t="str">
            <v>250005147</v>
          </cell>
          <cell r="C856" t="str">
            <v>Багажная тележка CADDIE</v>
          </cell>
        </row>
        <row r="857">
          <cell r="A857" t="str">
            <v>250005148</v>
          </cell>
          <cell r="C857" t="str">
            <v>Багажная тележка CADDIE</v>
          </cell>
        </row>
        <row r="858">
          <cell r="A858" t="str">
            <v>250005149</v>
          </cell>
          <cell r="C858" t="str">
            <v>Багажная тележка CADDIE</v>
          </cell>
        </row>
        <row r="859">
          <cell r="A859" t="str">
            <v>250005150</v>
          </cell>
          <cell r="C859" t="str">
            <v>Багажная тележка CADDIE</v>
          </cell>
        </row>
        <row r="860">
          <cell r="A860" t="str">
            <v>250005151</v>
          </cell>
          <cell r="C860" t="str">
            <v>Багажная тележка CADDIE</v>
          </cell>
        </row>
        <row r="861">
          <cell r="A861" t="str">
            <v>250005152</v>
          </cell>
          <cell r="C861" t="str">
            <v>Багажная тележка CADDIE</v>
          </cell>
        </row>
        <row r="862">
          <cell r="A862" t="str">
            <v>250005153</v>
          </cell>
          <cell r="C862" t="str">
            <v>Багажная тележка CADDIE</v>
          </cell>
        </row>
        <row r="863">
          <cell r="A863" t="str">
            <v>250005154</v>
          </cell>
          <cell r="C863" t="str">
            <v>Багажная тележка CADDIE</v>
          </cell>
        </row>
        <row r="864">
          <cell r="A864" t="str">
            <v>250005155</v>
          </cell>
          <cell r="C864" t="str">
            <v>Багажная тележка CADDIE</v>
          </cell>
        </row>
        <row r="865">
          <cell r="A865" t="str">
            <v>250005156</v>
          </cell>
          <cell r="C865" t="str">
            <v>Багажная тележка CADDIE</v>
          </cell>
        </row>
        <row r="866">
          <cell r="A866" t="str">
            <v>250005157</v>
          </cell>
          <cell r="C866" t="str">
            <v>Багажная тележка CADDIE</v>
          </cell>
        </row>
        <row r="867">
          <cell r="A867" t="str">
            <v>250005158</v>
          </cell>
          <cell r="C867" t="str">
            <v>Багажная тележка CADDIE</v>
          </cell>
        </row>
        <row r="868">
          <cell r="A868" t="str">
            <v>250005159</v>
          </cell>
          <cell r="C868" t="str">
            <v>Багажная тележка CADDIE</v>
          </cell>
        </row>
        <row r="869">
          <cell r="A869" t="str">
            <v>250005160</v>
          </cell>
          <cell r="C869" t="str">
            <v>Багажная тележка CADDIE</v>
          </cell>
        </row>
        <row r="870">
          <cell r="A870" t="str">
            <v>250005161</v>
          </cell>
          <cell r="C870" t="str">
            <v>Багажная тележка CADDIE</v>
          </cell>
        </row>
        <row r="871">
          <cell r="A871" t="str">
            <v>250005162</v>
          </cell>
          <cell r="C871" t="str">
            <v>Багажная тележка CADDIE</v>
          </cell>
        </row>
        <row r="872">
          <cell r="A872" t="str">
            <v>250005163</v>
          </cell>
          <cell r="C872" t="str">
            <v>Багажная тележка CADDIE</v>
          </cell>
        </row>
        <row r="873">
          <cell r="A873" t="str">
            <v>250005164</v>
          </cell>
          <cell r="C873" t="str">
            <v>Багажная тележка CADDIE</v>
          </cell>
        </row>
        <row r="874">
          <cell r="A874" t="str">
            <v>250005165</v>
          </cell>
          <cell r="C874" t="str">
            <v>Багажная тележка CADDIE</v>
          </cell>
        </row>
        <row r="875">
          <cell r="A875" t="str">
            <v>250005166</v>
          </cell>
          <cell r="C875" t="str">
            <v>Багажная тележка CADDIE</v>
          </cell>
        </row>
        <row r="876">
          <cell r="A876" t="str">
            <v>250005167</v>
          </cell>
          <cell r="C876" t="str">
            <v>Багажная тележка CADDIE</v>
          </cell>
        </row>
        <row r="877">
          <cell r="A877" t="str">
            <v>250005168</v>
          </cell>
          <cell r="C877" t="str">
            <v>Багажная тележка CADDIE</v>
          </cell>
        </row>
        <row r="878">
          <cell r="A878" t="str">
            <v>250005169</v>
          </cell>
          <cell r="C878" t="str">
            <v>Багажная тележка CADDIE</v>
          </cell>
        </row>
        <row r="879">
          <cell r="A879" t="str">
            <v>250005170</v>
          </cell>
          <cell r="C879" t="str">
            <v>Багажная тележка CADDIE</v>
          </cell>
        </row>
        <row r="880">
          <cell r="A880" t="str">
            <v>250005171</v>
          </cell>
          <cell r="C880" t="str">
            <v>Багажная тележка CADDIE</v>
          </cell>
        </row>
        <row r="881">
          <cell r="A881" t="str">
            <v>250005172</v>
          </cell>
          <cell r="C881" t="str">
            <v>Багажная тележка CADDIE</v>
          </cell>
        </row>
        <row r="882">
          <cell r="A882" t="str">
            <v>250005173</v>
          </cell>
          <cell r="C882" t="str">
            <v>Багажная тележка CADDIE</v>
          </cell>
        </row>
        <row r="883">
          <cell r="A883" t="str">
            <v>250005174</v>
          </cell>
          <cell r="C883" t="str">
            <v>Багажная тележка CADDIE</v>
          </cell>
        </row>
        <row r="884">
          <cell r="A884" t="str">
            <v>250005175</v>
          </cell>
          <cell r="C884" t="str">
            <v>Багажная тележка CADDIE</v>
          </cell>
        </row>
        <row r="885">
          <cell r="A885" t="str">
            <v>250005176</v>
          </cell>
          <cell r="C885" t="str">
            <v>Багажная тележка CADDIE</v>
          </cell>
        </row>
        <row r="886">
          <cell r="A886" t="str">
            <v>250005177</v>
          </cell>
          <cell r="C886" t="str">
            <v>Багажная тележка CADDIE</v>
          </cell>
        </row>
        <row r="887">
          <cell r="A887" t="str">
            <v>250005178</v>
          </cell>
          <cell r="C887" t="str">
            <v>Багажная тележка CADDIE</v>
          </cell>
        </row>
        <row r="888">
          <cell r="A888" t="str">
            <v>250005179</v>
          </cell>
          <cell r="C888" t="str">
            <v>Багажная тележка CADDIE</v>
          </cell>
        </row>
        <row r="889">
          <cell r="A889" t="str">
            <v>250005180</v>
          </cell>
          <cell r="C889" t="str">
            <v>Багажная тележка CADDIE</v>
          </cell>
        </row>
        <row r="890">
          <cell r="A890" t="str">
            <v>250005181</v>
          </cell>
          <cell r="C890" t="str">
            <v>Багажная тележка CADDIE</v>
          </cell>
        </row>
        <row r="891">
          <cell r="A891" t="str">
            <v>250005182</v>
          </cell>
          <cell r="C891" t="str">
            <v>Багажная тележка CADDIE</v>
          </cell>
        </row>
        <row r="892">
          <cell r="A892" t="str">
            <v>250005183</v>
          </cell>
          <cell r="C892" t="str">
            <v>Багажная тележка CADDIE</v>
          </cell>
        </row>
        <row r="893">
          <cell r="A893" t="str">
            <v>250005184</v>
          </cell>
          <cell r="C893" t="str">
            <v>Багажная тележка CADDIE</v>
          </cell>
        </row>
        <row r="894">
          <cell r="A894" t="str">
            <v>250005185</v>
          </cell>
          <cell r="C894" t="str">
            <v>Багажная тележка CADDIE</v>
          </cell>
        </row>
        <row r="895">
          <cell r="A895" t="str">
            <v>250005186</v>
          </cell>
          <cell r="C895" t="str">
            <v>Багажная тележка CADDIE</v>
          </cell>
        </row>
        <row r="896">
          <cell r="A896" t="str">
            <v>250005187</v>
          </cell>
          <cell r="C896" t="str">
            <v>Багажная тележка CADDIE</v>
          </cell>
        </row>
        <row r="897">
          <cell r="A897" t="str">
            <v>250005188</v>
          </cell>
          <cell r="C897" t="str">
            <v>Багажная тележка CADDIE</v>
          </cell>
        </row>
        <row r="898">
          <cell r="A898" t="str">
            <v>250005189</v>
          </cell>
          <cell r="C898" t="str">
            <v>Багажная тележка CADDIE</v>
          </cell>
        </row>
        <row r="899">
          <cell r="A899" t="str">
            <v>250005190</v>
          </cell>
          <cell r="C899" t="str">
            <v>Багажная тележка CADDIE</v>
          </cell>
        </row>
        <row r="900">
          <cell r="A900" t="str">
            <v>250005191</v>
          </cell>
          <cell r="C900" t="str">
            <v>Багажная тележка CADDIE</v>
          </cell>
        </row>
        <row r="901">
          <cell r="A901" t="str">
            <v>250005192</v>
          </cell>
          <cell r="C901" t="str">
            <v>Багажная тележка CADDIE</v>
          </cell>
        </row>
        <row r="902">
          <cell r="A902" t="str">
            <v>250005193</v>
          </cell>
          <cell r="C902" t="str">
            <v>Багажная тележка CADDIE</v>
          </cell>
        </row>
        <row r="903">
          <cell r="A903" t="str">
            <v>250005194</v>
          </cell>
          <cell r="C903" t="str">
            <v>Багажная тележка CADDIE</v>
          </cell>
        </row>
        <row r="904">
          <cell r="A904" t="str">
            <v>250005195</v>
          </cell>
          <cell r="C904" t="str">
            <v>Багажная тележка CADDIE</v>
          </cell>
        </row>
        <row r="905">
          <cell r="A905" t="str">
            <v>250005196</v>
          </cell>
          <cell r="C905" t="str">
            <v>Багажная тележка CADDIE</v>
          </cell>
        </row>
        <row r="906">
          <cell r="A906" t="str">
            <v>250005197</v>
          </cell>
          <cell r="C906" t="str">
            <v>Багажная тележка CADDIE</v>
          </cell>
        </row>
        <row r="907">
          <cell r="A907" t="str">
            <v>250005198</v>
          </cell>
          <cell r="C907" t="str">
            <v>Багажная тележка CADDIE</v>
          </cell>
        </row>
        <row r="908">
          <cell r="A908" t="str">
            <v>250005199</v>
          </cell>
          <cell r="C908" t="str">
            <v>Багажная тележка CADDIE</v>
          </cell>
        </row>
        <row r="909">
          <cell r="A909" t="str">
            <v>250005200</v>
          </cell>
          <cell r="C909" t="str">
            <v>Багажная тележка CADDIE</v>
          </cell>
        </row>
        <row r="910">
          <cell r="A910" t="str">
            <v>250005201</v>
          </cell>
          <cell r="C910" t="str">
            <v>Багажная тележка CADDIE</v>
          </cell>
        </row>
        <row r="911">
          <cell r="A911" t="str">
            <v>250005202</v>
          </cell>
          <cell r="C911" t="str">
            <v>Багажная тележка CADDIE</v>
          </cell>
        </row>
        <row r="912">
          <cell r="A912" t="str">
            <v>250005203</v>
          </cell>
          <cell r="C912" t="str">
            <v>Багажная тележка CADDIE</v>
          </cell>
        </row>
        <row r="913">
          <cell r="A913" t="str">
            <v>250005204</v>
          </cell>
          <cell r="C913" t="str">
            <v>Багажная тележка CADDIE</v>
          </cell>
        </row>
        <row r="914">
          <cell r="A914" t="str">
            <v>250005205</v>
          </cell>
          <cell r="C914" t="str">
            <v>Багажная тележка CADDIE</v>
          </cell>
        </row>
        <row r="915">
          <cell r="A915" t="str">
            <v>250005206</v>
          </cell>
          <cell r="C915" t="str">
            <v>Багажная тележка CADDIE</v>
          </cell>
        </row>
        <row r="916">
          <cell r="A916" t="str">
            <v>250005207</v>
          </cell>
          <cell r="C916" t="str">
            <v>Багажная тележка CADDIE</v>
          </cell>
        </row>
        <row r="917">
          <cell r="A917" t="str">
            <v>250005208</v>
          </cell>
          <cell r="C917" t="str">
            <v>Багажная тележка CADDIE</v>
          </cell>
        </row>
        <row r="918">
          <cell r="A918" t="str">
            <v>250005209</v>
          </cell>
          <cell r="C918" t="str">
            <v>Багажная тележка CADDIE</v>
          </cell>
        </row>
        <row r="919">
          <cell r="A919" t="str">
            <v>250005210</v>
          </cell>
          <cell r="C919" t="str">
            <v>Багажная тележка CADDIE</v>
          </cell>
        </row>
        <row r="920">
          <cell r="A920" t="str">
            <v>250005211</v>
          </cell>
          <cell r="C920" t="str">
            <v>Багажная тележка CADDIE</v>
          </cell>
        </row>
        <row r="921">
          <cell r="A921" t="str">
            <v>250005212</v>
          </cell>
          <cell r="C921" t="str">
            <v>Багажная тележка CADDIE</v>
          </cell>
        </row>
        <row r="922">
          <cell r="A922" t="str">
            <v>250005213</v>
          </cell>
          <cell r="C922" t="str">
            <v>Багажная тележка CADDIE</v>
          </cell>
        </row>
        <row r="923">
          <cell r="A923" t="str">
            <v>250005214</v>
          </cell>
          <cell r="C923" t="str">
            <v>Багажная тележка CADDIE</v>
          </cell>
        </row>
        <row r="924">
          <cell r="A924" t="str">
            <v>250005215</v>
          </cell>
          <cell r="C924" t="str">
            <v>Багажная тележка CADDIE</v>
          </cell>
        </row>
        <row r="925">
          <cell r="A925" t="str">
            <v>250005216</v>
          </cell>
          <cell r="C925" t="str">
            <v>Багажная тележка CADDIE</v>
          </cell>
        </row>
        <row r="926">
          <cell r="A926" t="str">
            <v>250005217</v>
          </cell>
          <cell r="C926" t="str">
            <v>Багажная тележка CADDIE</v>
          </cell>
        </row>
        <row r="927">
          <cell r="A927" t="str">
            <v>250005218</v>
          </cell>
          <cell r="C927" t="str">
            <v>Багажная тележка CADDIE</v>
          </cell>
        </row>
        <row r="928">
          <cell r="A928" t="str">
            <v>250005219</v>
          </cell>
          <cell r="C928" t="str">
            <v>Багажная тележка CADDIE</v>
          </cell>
        </row>
        <row r="929">
          <cell r="A929" t="str">
            <v>250005220</v>
          </cell>
          <cell r="C929" t="str">
            <v>Багажная тележка CADDIE</v>
          </cell>
        </row>
        <row r="930">
          <cell r="A930" t="str">
            <v>250005221</v>
          </cell>
          <cell r="C930" t="str">
            <v>Багажная тележка CADDIE</v>
          </cell>
        </row>
        <row r="931">
          <cell r="A931" t="str">
            <v>250005222</v>
          </cell>
          <cell r="C931" t="str">
            <v>Багажная тележка CADDIE</v>
          </cell>
        </row>
        <row r="932">
          <cell r="A932" t="str">
            <v>250005223</v>
          </cell>
          <cell r="C932" t="str">
            <v>Багажная тележка CADDIE</v>
          </cell>
        </row>
        <row r="933">
          <cell r="A933" t="str">
            <v>250005224</v>
          </cell>
          <cell r="C933" t="str">
            <v>Багажная тележка CADDIE</v>
          </cell>
        </row>
        <row r="934">
          <cell r="A934" t="str">
            <v>250005225</v>
          </cell>
          <cell r="C934" t="str">
            <v>Багажная тележка CADDIE</v>
          </cell>
        </row>
        <row r="935">
          <cell r="A935" t="str">
            <v>250005226</v>
          </cell>
          <cell r="C935" t="str">
            <v>Багажная тележка CADDIE</v>
          </cell>
        </row>
        <row r="936">
          <cell r="A936" t="str">
            <v>250005227</v>
          </cell>
          <cell r="C936" t="str">
            <v>Багажная тележка CADDIE</v>
          </cell>
        </row>
        <row r="937">
          <cell r="A937" t="str">
            <v>250005228</v>
          </cell>
          <cell r="C937" t="str">
            <v>Багажная тележка CADDIE</v>
          </cell>
        </row>
        <row r="938">
          <cell r="A938" t="str">
            <v>250005229</v>
          </cell>
          <cell r="C938" t="str">
            <v>Багажная тележка CADDIE</v>
          </cell>
        </row>
        <row r="939">
          <cell r="A939" t="str">
            <v>250005230</v>
          </cell>
          <cell r="C939" t="str">
            <v>Багажная тележка CADDIE</v>
          </cell>
        </row>
        <row r="940">
          <cell r="A940" t="str">
            <v>250005231</v>
          </cell>
          <cell r="C940" t="str">
            <v>Багажная тележка CADDIE</v>
          </cell>
        </row>
        <row r="941">
          <cell r="A941" t="str">
            <v>250005232</v>
          </cell>
          <cell r="C941" t="str">
            <v>Багажная тележка CADDIE</v>
          </cell>
        </row>
        <row r="942">
          <cell r="A942" t="str">
            <v>250005233</v>
          </cell>
          <cell r="C942" t="str">
            <v>Багажная тележка CADDIE</v>
          </cell>
        </row>
        <row r="943">
          <cell r="A943" t="str">
            <v>250005234</v>
          </cell>
          <cell r="C943" t="str">
            <v>Багажная тележка CADDIE</v>
          </cell>
        </row>
        <row r="944">
          <cell r="A944" t="str">
            <v>250005235</v>
          </cell>
          <cell r="C944" t="str">
            <v>Багажная тележка CADDIE</v>
          </cell>
        </row>
        <row r="945">
          <cell r="A945" t="str">
            <v>250005236</v>
          </cell>
          <cell r="C945" t="str">
            <v>Багажная тележка CADDIE</v>
          </cell>
        </row>
        <row r="946">
          <cell r="A946" t="str">
            <v>250005237</v>
          </cell>
          <cell r="C946" t="str">
            <v>Багажная тележка CADDIE</v>
          </cell>
        </row>
        <row r="947">
          <cell r="A947" t="str">
            <v>250005238</v>
          </cell>
          <cell r="C947" t="str">
            <v>Багажная тележка CADDIE</v>
          </cell>
        </row>
        <row r="948">
          <cell r="A948" t="str">
            <v>250005239</v>
          </cell>
          <cell r="C948" t="str">
            <v>Багажная тележка CADDIE</v>
          </cell>
        </row>
        <row r="949">
          <cell r="A949" t="str">
            <v>250005240</v>
          </cell>
          <cell r="C949" t="str">
            <v>Багажная тележка CADDIE</v>
          </cell>
        </row>
        <row r="950">
          <cell r="A950" t="str">
            <v>250005241</v>
          </cell>
          <cell r="C950" t="str">
            <v>Багажная тележка CADDIE</v>
          </cell>
        </row>
        <row r="951">
          <cell r="A951" t="str">
            <v>250005242</v>
          </cell>
          <cell r="C951" t="str">
            <v>Багажная тележка CADDIE</v>
          </cell>
        </row>
        <row r="952">
          <cell r="A952" t="str">
            <v>250005243</v>
          </cell>
          <cell r="C952" t="str">
            <v>Багажная тележка CADDIE</v>
          </cell>
        </row>
        <row r="953">
          <cell r="A953" t="str">
            <v>250005244</v>
          </cell>
          <cell r="C953" t="str">
            <v>Багажная тележка CADDIE</v>
          </cell>
        </row>
        <row r="954">
          <cell r="A954" t="str">
            <v>250005245</v>
          </cell>
          <cell r="C954" t="str">
            <v>Багажная тележка CADDIE</v>
          </cell>
        </row>
        <row r="955">
          <cell r="A955" t="str">
            <v>250005246</v>
          </cell>
          <cell r="C955" t="str">
            <v>Багажная тележка CADDIE</v>
          </cell>
        </row>
        <row r="956">
          <cell r="A956" t="str">
            <v>250005247</v>
          </cell>
          <cell r="C956" t="str">
            <v>Багажная тележка CADDIE</v>
          </cell>
        </row>
        <row r="957">
          <cell r="A957" t="str">
            <v>250005248</v>
          </cell>
          <cell r="C957" t="str">
            <v>Багажная тележка CADDIE</v>
          </cell>
        </row>
        <row r="958">
          <cell r="A958" t="str">
            <v>250005249</v>
          </cell>
          <cell r="C958" t="str">
            <v>Багажная тележка CADDIE</v>
          </cell>
        </row>
        <row r="959">
          <cell r="A959" t="str">
            <v>250005250</v>
          </cell>
          <cell r="C959" t="str">
            <v>Багажная тележка CADDIE</v>
          </cell>
        </row>
        <row r="960">
          <cell r="A960" t="str">
            <v>250005251</v>
          </cell>
          <cell r="C960" t="str">
            <v>Багажная тележка CADDIE</v>
          </cell>
        </row>
        <row r="961">
          <cell r="A961" t="str">
            <v>250005252</v>
          </cell>
          <cell r="C961" t="str">
            <v>Багажная тележка CADDIE</v>
          </cell>
        </row>
        <row r="962">
          <cell r="A962" t="str">
            <v>250005253</v>
          </cell>
          <cell r="C962" t="str">
            <v>Багажная тележка CADDIE</v>
          </cell>
        </row>
        <row r="963">
          <cell r="A963" t="str">
            <v>250005254</v>
          </cell>
          <cell r="C963" t="str">
            <v>Багажная тележка CADDIE</v>
          </cell>
        </row>
        <row r="964">
          <cell r="A964" t="str">
            <v>250005255</v>
          </cell>
          <cell r="C964" t="str">
            <v>Багажная тележка CADDIE</v>
          </cell>
        </row>
        <row r="965">
          <cell r="A965" t="str">
            <v>250005256</v>
          </cell>
          <cell r="C965" t="str">
            <v>Багажная тележка CADDIE</v>
          </cell>
        </row>
        <row r="966">
          <cell r="A966" t="str">
            <v>250005257</v>
          </cell>
          <cell r="C966" t="str">
            <v>Багажная тележка CADDIE</v>
          </cell>
        </row>
        <row r="967">
          <cell r="A967" t="str">
            <v>250005258</v>
          </cell>
          <cell r="C967" t="str">
            <v>Багажная тележка CADDIE</v>
          </cell>
        </row>
        <row r="968">
          <cell r="A968" t="str">
            <v>250005259</v>
          </cell>
          <cell r="C968" t="str">
            <v>Багажная тележка CADDIE</v>
          </cell>
        </row>
        <row r="969">
          <cell r="A969" t="str">
            <v>250005260</v>
          </cell>
          <cell r="C969" t="str">
            <v>Багажная тележка CADDIE</v>
          </cell>
        </row>
        <row r="970">
          <cell r="A970" t="str">
            <v>250005261</v>
          </cell>
          <cell r="C970" t="str">
            <v>Багажная тележка CADDIE</v>
          </cell>
        </row>
        <row r="971">
          <cell r="A971" t="str">
            <v>250005262</v>
          </cell>
          <cell r="C971" t="str">
            <v>Багажная тележка CADDIE</v>
          </cell>
        </row>
        <row r="972">
          <cell r="A972" t="str">
            <v>250005263</v>
          </cell>
          <cell r="C972" t="str">
            <v>Багажная тележка CADDIE</v>
          </cell>
        </row>
        <row r="973">
          <cell r="A973" t="str">
            <v>250005264</v>
          </cell>
          <cell r="C973" t="str">
            <v>Багажная тележка CADDIE</v>
          </cell>
        </row>
        <row r="974">
          <cell r="A974" t="str">
            <v>250005265</v>
          </cell>
          <cell r="C974" t="str">
            <v>Багажная тележка CADDIE</v>
          </cell>
        </row>
        <row r="975">
          <cell r="A975" t="str">
            <v>250005266</v>
          </cell>
          <cell r="C975" t="str">
            <v>Багажная тележка CADDIE</v>
          </cell>
        </row>
        <row r="976">
          <cell r="A976" t="str">
            <v>250005267</v>
          </cell>
          <cell r="C976" t="str">
            <v>Багажная тележка CADDIE</v>
          </cell>
        </row>
        <row r="977">
          <cell r="A977" t="str">
            <v>250005268</v>
          </cell>
          <cell r="C977" t="str">
            <v>Багажная тележка CADDIE</v>
          </cell>
        </row>
        <row r="978">
          <cell r="A978" t="str">
            <v>250005269</v>
          </cell>
          <cell r="C978" t="str">
            <v>Багажная тележка CADDIE</v>
          </cell>
        </row>
        <row r="979">
          <cell r="A979" t="str">
            <v>250005270</v>
          </cell>
          <cell r="C979" t="str">
            <v>Багажная тележка CADDIE</v>
          </cell>
        </row>
        <row r="980">
          <cell r="A980" t="str">
            <v>250005271</v>
          </cell>
          <cell r="C980" t="str">
            <v>Багажная тележка CADDIE</v>
          </cell>
        </row>
        <row r="981">
          <cell r="A981" t="str">
            <v>250005272</v>
          </cell>
          <cell r="C981" t="str">
            <v>Багажная тележка CADDIE</v>
          </cell>
        </row>
        <row r="982">
          <cell r="A982" t="str">
            <v>250005273</v>
          </cell>
          <cell r="C982" t="str">
            <v>Багажная тележка CADDIE</v>
          </cell>
        </row>
        <row r="983">
          <cell r="A983" t="str">
            <v>250005274</v>
          </cell>
          <cell r="C983" t="str">
            <v>Багажная тележка CADDIE</v>
          </cell>
        </row>
        <row r="984">
          <cell r="A984" t="str">
            <v>250005275</v>
          </cell>
          <cell r="C984" t="str">
            <v>Багажная тележка CADDIE</v>
          </cell>
        </row>
        <row r="985">
          <cell r="A985" t="str">
            <v>250005276</v>
          </cell>
          <cell r="C985" t="str">
            <v>Багажная тележка CADDIE</v>
          </cell>
        </row>
        <row r="986">
          <cell r="A986" t="str">
            <v>250005277</v>
          </cell>
          <cell r="C986" t="str">
            <v>Багажная тележка CADDIE</v>
          </cell>
        </row>
        <row r="987">
          <cell r="A987" t="str">
            <v>250005278</v>
          </cell>
          <cell r="C987" t="str">
            <v>Багажная тележка CADDIE</v>
          </cell>
        </row>
        <row r="988">
          <cell r="A988" t="str">
            <v>250005279</v>
          </cell>
          <cell r="C988" t="str">
            <v>Багажная тележка CADDIE</v>
          </cell>
        </row>
        <row r="989">
          <cell r="A989" t="str">
            <v>250005280</v>
          </cell>
          <cell r="C989" t="str">
            <v>Багажная тележка CADDIE</v>
          </cell>
        </row>
        <row r="990">
          <cell r="A990" t="str">
            <v>250005281</v>
          </cell>
          <cell r="C990" t="str">
            <v>Багажная тележка CADDIE</v>
          </cell>
        </row>
        <row r="991">
          <cell r="A991" t="str">
            <v>250005282</v>
          </cell>
          <cell r="C991" t="str">
            <v>Багажная тележка CADDIE</v>
          </cell>
        </row>
        <row r="992">
          <cell r="A992" t="str">
            <v>250005283</v>
          </cell>
          <cell r="C992" t="str">
            <v>Багажная тележка CADDIE</v>
          </cell>
        </row>
        <row r="993">
          <cell r="A993" t="str">
            <v>250005284</v>
          </cell>
          <cell r="C993" t="str">
            <v>Багажная тележка CADDIE</v>
          </cell>
        </row>
        <row r="994">
          <cell r="A994" t="str">
            <v>250005285</v>
          </cell>
          <cell r="C994" t="str">
            <v>Багажная тележка CADDIE</v>
          </cell>
        </row>
        <row r="995">
          <cell r="A995" t="str">
            <v>250005286</v>
          </cell>
          <cell r="C995" t="str">
            <v>Багажная тележка CADDIE</v>
          </cell>
        </row>
        <row r="996">
          <cell r="A996" t="str">
            <v>250005287</v>
          </cell>
          <cell r="C996" t="str">
            <v>Багажная тележка CADDIE</v>
          </cell>
        </row>
        <row r="997">
          <cell r="A997" t="str">
            <v>250005288</v>
          </cell>
          <cell r="C997" t="str">
            <v>Багажная тележка CADDIE</v>
          </cell>
        </row>
        <row r="998">
          <cell r="A998" t="str">
            <v>250005289</v>
          </cell>
          <cell r="C998" t="str">
            <v>Багажная тележка CADDIE</v>
          </cell>
        </row>
        <row r="999">
          <cell r="A999" t="str">
            <v>250005290</v>
          </cell>
          <cell r="C999" t="str">
            <v>Багажная тележка CADDIE</v>
          </cell>
        </row>
        <row r="1000">
          <cell r="A1000" t="str">
            <v>250005291</v>
          </cell>
          <cell r="C1000" t="str">
            <v>Багажная тележка CADDIE</v>
          </cell>
        </row>
        <row r="1001">
          <cell r="A1001" t="str">
            <v>250005292</v>
          </cell>
          <cell r="C1001" t="str">
            <v>Багажная тележка CADDIE</v>
          </cell>
        </row>
        <row r="1002">
          <cell r="A1002" t="str">
            <v>250005293</v>
          </cell>
          <cell r="C1002" t="str">
            <v>Багажная тележка CADDIE</v>
          </cell>
        </row>
        <row r="1003">
          <cell r="A1003" t="str">
            <v>250005294</v>
          </cell>
          <cell r="C1003" t="str">
            <v>Багажная тележка CADDIE</v>
          </cell>
        </row>
        <row r="1004">
          <cell r="A1004" t="str">
            <v>250005295</v>
          </cell>
          <cell r="C1004" t="str">
            <v>Багажная тележка CADDIE</v>
          </cell>
        </row>
        <row r="1005">
          <cell r="A1005" t="str">
            <v>250005296</v>
          </cell>
          <cell r="C1005" t="str">
            <v>Багажная тележка CADDIE</v>
          </cell>
        </row>
        <row r="1006">
          <cell r="A1006" t="str">
            <v>250005297</v>
          </cell>
          <cell r="C1006" t="str">
            <v>Багажная тележка CADDIE</v>
          </cell>
        </row>
        <row r="1007">
          <cell r="A1007" t="str">
            <v>250005298</v>
          </cell>
          <cell r="C1007" t="str">
            <v>Багажная тележка CADDIE</v>
          </cell>
        </row>
        <row r="1008">
          <cell r="A1008" t="str">
            <v>250005299</v>
          </cell>
          <cell r="C1008" t="str">
            <v>Багажная тележка CADDIE</v>
          </cell>
        </row>
        <row r="1009">
          <cell r="A1009" t="str">
            <v>250005300</v>
          </cell>
          <cell r="C1009" t="str">
            <v>Багажная тележка CADDIE</v>
          </cell>
        </row>
        <row r="1010">
          <cell r="A1010" t="str">
            <v>250005301</v>
          </cell>
          <cell r="C1010" t="str">
            <v>Багажная тележка CADDIE</v>
          </cell>
        </row>
        <row r="1011">
          <cell r="A1011" t="str">
            <v>250005302</v>
          </cell>
          <cell r="C1011" t="str">
            <v>Багажная тележка CADDIE</v>
          </cell>
        </row>
        <row r="1012">
          <cell r="A1012" t="str">
            <v>250005303</v>
          </cell>
          <cell r="C1012" t="str">
            <v>Багажная тележка CADDIE</v>
          </cell>
        </row>
        <row r="1013">
          <cell r="A1013" t="str">
            <v>250005304</v>
          </cell>
          <cell r="C1013" t="str">
            <v>Багажная тележка CADDIE</v>
          </cell>
        </row>
        <row r="1014">
          <cell r="A1014" t="str">
            <v>250005305</v>
          </cell>
          <cell r="C1014" t="str">
            <v>Багажная тележка CADDIE</v>
          </cell>
        </row>
        <row r="1015">
          <cell r="A1015" t="str">
            <v>250005306</v>
          </cell>
          <cell r="C1015" t="str">
            <v>Багажная тележка CADDIE</v>
          </cell>
        </row>
        <row r="1016">
          <cell r="A1016" t="str">
            <v>250005307</v>
          </cell>
          <cell r="C1016" t="str">
            <v>Багажная тележка CADDIE</v>
          </cell>
        </row>
        <row r="1017">
          <cell r="A1017" t="str">
            <v>250005308</v>
          </cell>
          <cell r="C1017" t="str">
            <v>Багажная тележка CADDIE</v>
          </cell>
        </row>
        <row r="1018">
          <cell r="A1018" t="str">
            <v>250005309</v>
          </cell>
          <cell r="C1018" t="str">
            <v>Багажная тележка CADDIE</v>
          </cell>
        </row>
        <row r="1019">
          <cell r="A1019" t="str">
            <v>250005310</v>
          </cell>
          <cell r="C1019" t="str">
            <v>Багажная тележка CADDIE</v>
          </cell>
        </row>
        <row r="1020">
          <cell r="A1020" t="str">
            <v>250005311</v>
          </cell>
          <cell r="C1020" t="str">
            <v>Багажная тележка CADDIE</v>
          </cell>
        </row>
        <row r="1021">
          <cell r="A1021" t="str">
            <v>250005312</v>
          </cell>
          <cell r="C1021" t="str">
            <v>Багажная тележка CADDIE</v>
          </cell>
        </row>
        <row r="1022">
          <cell r="A1022" t="str">
            <v>250005313</v>
          </cell>
          <cell r="C1022" t="str">
            <v>Багажная тележка CADDIE</v>
          </cell>
        </row>
        <row r="1023">
          <cell r="A1023" t="str">
            <v>250005314</v>
          </cell>
          <cell r="C1023" t="str">
            <v>Багажная тележка CADDIE</v>
          </cell>
        </row>
        <row r="1024">
          <cell r="A1024" t="str">
            <v>250005315</v>
          </cell>
          <cell r="C1024" t="str">
            <v>Багажная тележка CADDIE</v>
          </cell>
        </row>
        <row r="1025">
          <cell r="A1025" t="str">
            <v>250005316</v>
          </cell>
          <cell r="C1025" t="str">
            <v>Багажная тележка CADDIE</v>
          </cell>
        </row>
        <row r="1026">
          <cell r="A1026" t="str">
            <v>250005317</v>
          </cell>
          <cell r="C1026" t="str">
            <v>Багажная тележка CADDIE</v>
          </cell>
        </row>
        <row r="1027">
          <cell r="A1027" t="str">
            <v>250005318</v>
          </cell>
          <cell r="C1027" t="str">
            <v>Багажная тележка CADDIE</v>
          </cell>
        </row>
        <row r="1028">
          <cell r="A1028" t="str">
            <v>250005319</v>
          </cell>
          <cell r="C1028" t="str">
            <v>Багажная тележка CADDIE</v>
          </cell>
        </row>
        <row r="1029">
          <cell r="A1029" t="str">
            <v>250005320</v>
          </cell>
          <cell r="C1029" t="str">
            <v>Багажная тележка CADDIE</v>
          </cell>
        </row>
        <row r="1030">
          <cell r="A1030" t="str">
            <v>250005321</v>
          </cell>
          <cell r="C1030" t="str">
            <v>Багажная тележка CADDIE</v>
          </cell>
        </row>
        <row r="1031">
          <cell r="A1031" t="str">
            <v>250005322</v>
          </cell>
          <cell r="C1031" t="str">
            <v>Багажная тележка CADDIE</v>
          </cell>
        </row>
        <row r="1032">
          <cell r="A1032" t="str">
            <v>250005323</v>
          </cell>
          <cell r="C1032" t="str">
            <v>Багажная тележка CADDIE</v>
          </cell>
        </row>
        <row r="1033">
          <cell r="A1033" t="str">
            <v>250005324</v>
          </cell>
          <cell r="C1033" t="str">
            <v>Багажная тележка CADDIE</v>
          </cell>
        </row>
        <row r="1034">
          <cell r="A1034" t="str">
            <v>250005325</v>
          </cell>
          <cell r="C1034" t="str">
            <v>Багажная тележка CADDIE</v>
          </cell>
        </row>
        <row r="1035">
          <cell r="A1035" t="str">
            <v>250005326</v>
          </cell>
          <cell r="C1035" t="str">
            <v>Багажная тележка CADDIE</v>
          </cell>
        </row>
        <row r="1036">
          <cell r="A1036" t="str">
            <v>250005327</v>
          </cell>
          <cell r="C1036" t="str">
            <v>Багажная тележка CADDIE</v>
          </cell>
        </row>
        <row r="1037">
          <cell r="A1037" t="str">
            <v>250005328</v>
          </cell>
          <cell r="C1037" t="str">
            <v>Багажная тележка CADDIE</v>
          </cell>
        </row>
        <row r="1038">
          <cell r="A1038" t="str">
            <v>250005329</v>
          </cell>
          <cell r="C1038" t="str">
            <v>Багажная тележка CADDIE</v>
          </cell>
        </row>
        <row r="1039">
          <cell r="A1039" t="str">
            <v>250005330</v>
          </cell>
          <cell r="C1039" t="str">
            <v>Багажная тележка CADDIE</v>
          </cell>
        </row>
        <row r="1040">
          <cell r="A1040" t="str">
            <v>250005331</v>
          </cell>
          <cell r="C1040" t="str">
            <v>Багажная тележка CADDIE</v>
          </cell>
        </row>
        <row r="1041">
          <cell r="A1041" t="str">
            <v>250005332</v>
          </cell>
          <cell r="C1041" t="str">
            <v>Багажная тележка CADDIE</v>
          </cell>
        </row>
        <row r="1042">
          <cell r="A1042" t="str">
            <v>250005333</v>
          </cell>
          <cell r="C1042" t="str">
            <v>Багажная тележка CADDIE</v>
          </cell>
        </row>
        <row r="1043">
          <cell r="A1043" t="str">
            <v>250005334</v>
          </cell>
          <cell r="C1043" t="str">
            <v>Багажная тележка CADDIE</v>
          </cell>
        </row>
        <row r="1044">
          <cell r="A1044" t="str">
            <v>250005335</v>
          </cell>
          <cell r="C1044" t="str">
            <v>Багажная тележка CADDIE</v>
          </cell>
        </row>
        <row r="1045">
          <cell r="A1045" t="str">
            <v>250005336</v>
          </cell>
          <cell r="C1045" t="str">
            <v>Багажная тележка CADDIE</v>
          </cell>
        </row>
        <row r="1046">
          <cell r="A1046" t="str">
            <v>250005337</v>
          </cell>
          <cell r="C1046" t="str">
            <v>Багажная тележка CADDIE</v>
          </cell>
        </row>
        <row r="1047">
          <cell r="A1047" t="str">
            <v>250005338</v>
          </cell>
          <cell r="C1047" t="str">
            <v>Багажная тележка CADDIE</v>
          </cell>
        </row>
        <row r="1048">
          <cell r="A1048" t="str">
            <v>250005339</v>
          </cell>
          <cell r="C1048" t="str">
            <v>Багажная тележка CADDIE</v>
          </cell>
        </row>
        <row r="1049">
          <cell r="A1049" t="str">
            <v>250005340</v>
          </cell>
          <cell r="C1049" t="str">
            <v>Багажная тележка CADDIE</v>
          </cell>
        </row>
        <row r="1050">
          <cell r="A1050" t="str">
            <v>250005341</v>
          </cell>
          <cell r="C1050" t="str">
            <v>Багажная тележка CADDIE</v>
          </cell>
        </row>
        <row r="1051">
          <cell r="A1051" t="str">
            <v>250005342</v>
          </cell>
          <cell r="C1051" t="str">
            <v>Багажная тележка CADDIE</v>
          </cell>
        </row>
        <row r="1052">
          <cell r="A1052" t="str">
            <v>250005343</v>
          </cell>
          <cell r="C1052" t="str">
            <v>Багажная тележка CADDIE</v>
          </cell>
        </row>
        <row r="1053">
          <cell r="A1053" t="str">
            <v>250005344</v>
          </cell>
          <cell r="C1053" t="str">
            <v>Багажная тележка CADDIE</v>
          </cell>
        </row>
        <row r="1054">
          <cell r="A1054" t="str">
            <v>250005345</v>
          </cell>
          <cell r="C1054" t="str">
            <v>Багажная тележка CADDIE</v>
          </cell>
        </row>
        <row r="1055">
          <cell r="A1055" t="str">
            <v>250005346</v>
          </cell>
          <cell r="C1055" t="str">
            <v>Багажная тележка CADDIE</v>
          </cell>
        </row>
        <row r="1056">
          <cell r="A1056" t="str">
            <v>250005347</v>
          </cell>
          <cell r="C1056" t="str">
            <v>Багажная тележка CADDIE</v>
          </cell>
        </row>
        <row r="1057">
          <cell r="A1057" t="str">
            <v>250005348</v>
          </cell>
          <cell r="C1057" t="str">
            <v>Багажная тележка CADDIE</v>
          </cell>
        </row>
        <row r="1058">
          <cell r="A1058" t="str">
            <v>250005349</v>
          </cell>
          <cell r="C1058" t="str">
            <v>Багажная тележка CADDIE</v>
          </cell>
        </row>
        <row r="1059">
          <cell r="A1059" t="str">
            <v>250005350</v>
          </cell>
          <cell r="C1059" t="str">
            <v>Багажная тележка CADDIE</v>
          </cell>
        </row>
        <row r="1060">
          <cell r="A1060" t="str">
            <v>250005351</v>
          </cell>
          <cell r="C1060" t="str">
            <v>Багажная тележка CADDIE</v>
          </cell>
        </row>
        <row r="1061">
          <cell r="A1061" t="str">
            <v>250005352</v>
          </cell>
          <cell r="C1061" t="str">
            <v>Багажная тележка CADDIE</v>
          </cell>
        </row>
        <row r="1062">
          <cell r="A1062" t="str">
            <v>250005353</v>
          </cell>
          <cell r="C1062" t="str">
            <v>Багажная тележка CADDIE</v>
          </cell>
        </row>
        <row r="1063">
          <cell r="A1063" t="str">
            <v>250005354</v>
          </cell>
          <cell r="C1063" t="str">
            <v>Багажная тележка CADDIE</v>
          </cell>
        </row>
        <row r="1064">
          <cell r="A1064" t="str">
            <v>250005355</v>
          </cell>
          <cell r="C1064" t="str">
            <v>Багажная тележка CADDIE</v>
          </cell>
        </row>
        <row r="1065">
          <cell r="A1065" t="str">
            <v>250005356</v>
          </cell>
          <cell r="C1065" t="str">
            <v>Багажная тележка CADDIE</v>
          </cell>
        </row>
        <row r="1066">
          <cell r="A1066" t="str">
            <v>250005357</v>
          </cell>
          <cell r="C1066" t="str">
            <v>Багажная тележка CADDIE</v>
          </cell>
        </row>
        <row r="1067">
          <cell r="A1067" t="str">
            <v>250005358</v>
          </cell>
          <cell r="C1067" t="str">
            <v>Багажная тележка CADDIE</v>
          </cell>
        </row>
        <row r="1068">
          <cell r="A1068" t="str">
            <v>250005359</v>
          </cell>
          <cell r="C1068" t="str">
            <v>Багажная тележка CADDIE</v>
          </cell>
        </row>
        <row r="1069">
          <cell r="A1069" t="str">
            <v>250005360</v>
          </cell>
          <cell r="C1069" t="str">
            <v>Багажная тележка CADDIE</v>
          </cell>
        </row>
        <row r="1070">
          <cell r="A1070" t="str">
            <v>250005361</v>
          </cell>
          <cell r="C1070" t="str">
            <v>Багажная тележка CADDIE</v>
          </cell>
        </row>
        <row r="1071">
          <cell r="A1071" t="str">
            <v>250005362</v>
          </cell>
          <cell r="C1071" t="str">
            <v>Багажная тележка CADDIE</v>
          </cell>
        </row>
        <row r="1072">
          <cell r="A1072" t="str">
            <v>250005363</v>
          </cell>
          <cell r="C1072" t="str">
            <v>Багажная тележка CADDIE</v>
          </cell>
        </row>
        <row r="1073">
          <cell r="A1073" t="str">
            <v>250005364</v>
          </cell>
          <cell r="C1073" t="str">
            <v>Багажная тележка CADDIE</v>
          </cell>
        </row>
        <row r="1074">
          <cell r="A1074" t="str">
            <v>250005365</v>
          </cell>
          <cell r="C1074" t="str">
            <v>Багажная тележка CADDIE</v>
          </cell>
        </row>
        <row r="1075">
          <cell r="A1075" t="str">
            <v>250005366</v>
          </cell>
          <cell r="C1075" t="str">
            <v>Багажная тележка CADDIE</v>
          </cell>
        </row>
        <row r="1076">
          <cell r="A1076" t="str">
            <v>250005367</v>
          </cell>
          <cell r="C1076" t="str">
            <v>Багажная тележка CADDIE</v>
          </cell>
        </row>
        <row r="1077">
          <cell r="A1077" t="str">
            <v>250005368</v>
          </cell>
          <cell r="C1077" t="str">
            <v>Багажная тележка CADDIE</v>
          </cell>
        </row>
        <row r="1078">
          <cell r="A1078" t="str">
            <v>250005369</v>
          </cell>
          <cell r="C1078" t="str">
            <v>Багажная тележка CADDIE</v>
          </cell>
        </row>
        <row r="1079">
          <cell r="A1079" t="str">
            <v>250005370</v>
          </cell>
          <cell r="C1079" t="str">
            <v>Багажная тележка CADDIE</v>
          </cell>
        </row>
        <row r="1080">
          <cell r="A1080" t="str">
            <v>250005371</v>
          </cell>
          <cell r="C1080" t="str">
            <v>Багажная тележка CADDIE</v>
          </cell>
        </row>
        <row r="1081">
          <cell r="A1081" t="str">
            <v>250005372</v>
          </cell>
          <cell r="C1081" t="str">
            <v>Багажная тележка CADDIE</v>
          </cell>
        </row>
        <row r="1082">
          <cell r="A1082" t="str">
            <v>250005373</v>
          </cell>
          <cell r="C1082" t="str">
            <v>Багажная тележка CADDIE</v>
          </cell>
        </row>
        <row r="1083">
          <cell r="A1083" t="str">
            <v>250005374</v>
          </cell>
          <cell r="C1083" t="str">
            <v>Багажная тележка CADDIE</v>
          </cell>
        </row>
        <row r="1084">
          <cell r="A1084" t="str">
            <v>250005375</v>
          </cell>
          <cell r="C1084" t="str">
            <v>Багажная тележка CADDIE</v>
          </cell>
        </row>
        <row r="1085">
          <cell r="A1085" t="str">
            <v>250005376</v>
          </cell>
          <cell r="C1085" t="str">
            <v>Багажная тележка CADDIE</v>
          </cell>
        </row>
        <row r="1086">
          <cell r="A1086" t="str">
            <v>250005377</v>
          </cell>
          <cell r="C1086" t="str">
            <v>Багажная тележка CADDIE</v>
          </cell>
        </row>
        <row r="1087">
          <cell r="A1087" t="str">
            <v>250005378</v>
          </cell>
          <cell r="C1087" t="str">
            <v>Багажная тележка CADDIE</v>
          </cell>
        </row>
        <row r="1088">
          <cell r="A1088" t="str">
            <v>250005379</v>
          </cell>
          <cell r="C1088" t="str">
            <v>Багажная тележка CADDIE</v>
          </cell>
        </row>
        <row r="1089">
          <cell r="A1089" t="str">
            <v>250005380</v>
          </cell>
          <cell r="C1089" t="str">
            <v>Багажная тележка CADDIE</v>
          </cell>
        </row>
        <row r="1090">
          <cell r="A1090" t="str">
            <v>250005381</v>
          </cell>
          <cell r="C1090" t="str">
            <v>Багажная тележка CADDIE</v>
          </cell>
        </row>
        <row r="1091">
          <cell r="A1091" t="str">
            <v>250005382</v>
          </cell>
          <cell r="C1091" t="str">
            <v>Багажная тележка CADDIE</v>
          </cell>
        </row>
        <row r="1092">
          <cell r="A1092" t="str">
            <v>250005383</v>
          </cell>
          <cell r="C1092" t="str">
            <v>Багажная тележка CADDIE</v>
          </cell>
        </row>
        <row r="1093">
          <cell r="A1093" t="str">
            <v>250005384</v>
          </cell>
          <cell r="C1093" t="str">
            <v>Багажная тележка CADDIE</v>
          </cell>
        </row>
        <row r="1094">
          <cell r="A1094" t="str">
            <v>250005385</v>
          </cell>
          <cell r="C1094" t="str">
            <v>Багажная тележка CADDIE</v>
          </cell>
        </row>
        <row r="1095">
          <cell r="A1095" t="str">
            <v>250005386</v>
          </cell>
          <cell r="C1095" t="str">
            <v>Багажная тележка CADDIE</v>
          </cell>
        </row>
        <row r="1096">
          <cell r="A1096" t="str">
            <v>250005387</v>
          </cell>
          <cell r="C1096" t="str">
            <v>Багажная тележка CADDIE</v>
          </cell>
        </row>
        <row r="1097">
          <cell r="A1097" t="str">
            <v>250005388</v>
          </cell>
          <cell r="C1097" t="str">
            <v>Багажная тележка CADDIE</v>
          </cell>
        </row>
        <row r="1098">
          <cell r="A1098" t="str">
            <v>250005389</v>
          </cell>
          <cell r="C1098" t="str">
            <v>Багажная тележка CADDIE</v>
          </cell>
        </row>
        <row r="1099">
          <cell r="A1099" t="str">
            <v>250005390</v>
          </cell>
          <cell r="C1099" t="str">
            <v>Багажная тележка CADDIE</v>
          </cell>
        </row>
        <row r="1100">
          <cell r="A1100" t="str">
            <v>250005391</v>
          </cell>
          <cell r="C1100" t="str">
            <v>Багажная тележка CADDIE</v>
          </cell>
        </row>
        <row r="1101">
          <cell r="A1101" t="str">
            <v>250005392</v>
          </cell>
          <cell r="C1101" t="str">
            <v>Багажная тележка CADDIE</v>
          </cell>
        </row>
        <row r="1102">
          <cell r="A1102" t="str">
            <v>250005393</v>
          </cell>
          <cell r="C1102" t="str">
            <v>Багажная тележка CADDIE</v>
          </cell>
        </row>
        <row r="1103">
          <cell r="A1103" t="str">
            <v>250005394</v>
          </cell>
          <cell r="C1103" t="str">
            <v>Багажная тележка CADDIE</v>
          </cell>
        </row>
        <row r="1104">
          <cell r="A1104" t="str">
            <v>250005395</v>
          </cell>
          <cell r="C1104" t="str">
            <v>Багажная тележка CADDIE</v>
          </cell>
        </row>
        <row r="1105">
          <cell r="A1105" t="str">
            <v>250005396</v>
          </cell>
          <cell r="C1105" t="str">
            <v>Багажная тележка CADDIE</v>
          </cell>
        </row>
        <row r="1106">
          <cell r="A1106" t="str">
            <v>250005397</v>
          </cell>
          <cell r="C1106" t="str">
            <v>Багажная тележка CADDIE</v>
          </cell>
        </row>
        <row r="1107">
          <cell r="A1107" t="str">
            <v>250005398</v>
          </cell>
          <cell r="C1107" t="str">
            <v>Багажная тележка CADDIE</v>
          </cell>
        </row>
        <row r="1108">
          <cell r="A1108" t="str">
            <v>250005399</v>
          </cell>
          <cell r="C1108" t="str">
            <v>Багажная тележка CADDIE</v>
          </cell>
        </row>
        <row r="1109">
          <cell r="A1109" t="str">
            <v>250005400</v>
          </cell>
          <cell r="C1109" t="str">
            <v>Багажная тележка CADDIE</v>
          </cell>
        </row>
        <row r="1110">
          <cell r="A1110" t="str">
            <v>250005401</v>
          </cell>
          <cell r="C1110" t="str">
            <v>Багажная тележка CADDIE</v>
          </cell>
        </row>
        <row r="1111">
          <cell r="A1111" t="str">
            <v>250005402</v>
          </cell>
          <cell r="C1111" t="str">
            <v>Багажная тележка CADDIE</v>
          </cell>
        </row>
        <row r="1112">
          <cell r="A1112" t="str">
            <v>250005403</v>
          </cell>
          <cell r="C1112" t="str">
            <v>Багажная тележка CADDIE</v>
          </cell>
        </row>
        <row r="1113">
          <cell r="A1113" t="str">
            <v>250005404</v>
          </cell>
          <cell r="C1113" t="str">
            <v>Багажная тележка CADDIE</v>
          </cell>
        </row>
        <row r="1114">
          <cell r="A1114" t="str">
            <v>250005405</v>
          </cell>
          <cell r="C1114" t="str">
            <v>Багажная тележка CADDIE</v>
          </cell>
        </row>
        <row r="1115">
          <cell r="A1115" t="str">
            <v>250005406</v>
          </cell>
          <cell r="C1115" t="str">
            <v>Багажная тележка CADDIE</v>
          </cell>
        </row>
        <row r="1116">
          <cell r="A1116" t="str">
            <v>250005407</v>
          </cell>
          <cell r="C1116" t="str">
            <v>Багажная тележка CADDIE</v>
          </cell>
        </row>
        <row r="1117">
          <cell r="A1117" t="str">
            <v>250005408</v>
          </cell>
          <cell r="C1117" t="str">
            <v>Багажная тележка CADDIE</v>
          </cell>
        </row>
        <row r="1118">
          <cell r="A1118" t="str">
            <v>250005409</v>
          </cell>
          <cell r="C1118" t="str">
            <v>Багажная тележка CADDIE</v>
          </cell>
        </row>
        <row r="1119">
          <cell r="A1119" t="str">
            <v>250005410</v>
          </cell>
          <cell r="C1119" t="str">
            <v>Багажная тележка CADDIE</v>
          </cell>
        </row>
        <row r="1120">
          <cell r="A1120" t="str">
            <v>250005411</v>
          </cell>
          <cell r="C1120" t="str">
            <v>Багажная тележка CADDIE</v>
          </cell>
        </row>
        <row r="1121">
          <cell r="A1121" t="str">
            <v>250005412</v>
          </cell>
          <cell r="C1121" t="str">
            <v>Багажная тележка CADDIE</v>
          </cell>
        </row>
        <row r="1122">
          <cell r="A1122" t="str">
            <v>250005413</v>
          </cell>
          <cell r="C1122" t="str">
            <v>Багажная тележка CADDIE</v>
          </cell>
        </row>
        <row r="1123">
          <cell r="A1123" t="str">
            <v>250005414</v>
          </cell>
          <cell r="C1123" t="str">
            <v>Багажная тележка CADDIE</v>
          </cell>
        </row>
        <row r="1124">
          <cell r="A1124" t="str">
            <v>250005415</v>
          </cell>
          <cell r="C1124" t="str">
            <v>Багажная тележка CADDIE</v>
          </cell>
        </row>
        <row r="1125">
          <cell r="A1125" t="str">
            <v>250005416</v>
          </cell>
          <cell r="C1125" t="str">
            <v>Багажная тележка CADDIE</v>
          </cell>
        </row>
        <row r="1126">
          <cell r="A1126" t="str">
            <v>250005417</v>
          </cell>
          <cell r="C1126" t="str">
            <v>Багажная тележка CADDIE</v>
          </cell>
        </row>
        <row r="1127">
          <cell r="A1127" t="str">
            <v>250005418</v>
          </cell>
          <cell r="C1127" t="str">
            <v>Багажная тележка CADDIE</v>
          </cell>
        </row>
        <row r="1128">
          <cell r="A1128" t="str">
            <v>250005419</v>
          </cell>
          <cell r="C1128" t="str">
            <v>Багажная тележка CADDIE</v>
          </cell>
        </row>
        <row r="1129">
          <cell r="A1129" t="str">
            <v>250005420</v>
          </cell>
          <cell r="C1129" t="str">
            <v>Багажная тележка CADDIE</v>
          </cell>
        </row>
        <row r="1130">
          <cell r="A1130" t="str">
            <v>250005421</v>
          </cell>
          <cell r="C1130" t="str">
            <v>Багажная тележка CADDIE</v>
          </cell>
        </row>
        <row r="1131">
          <cell r="A1131" t="str">
            <v>250005422</v>
          </cell>
          <cell r="C1131" t="str">
            <v>Багажная тележка CADDIE</v>
          </cell>
        </row>
        <row r="1132">
          <cell r="A1132" t="str">
            <v>250005423</v>
          </cell>
          <cell r="C1132" t="str">
            <v>Багажная тележка CADDIE</v>
          </cell>
        </row>
        <row r="1133">
          <cell r="A1133" t="str">
            <v>250005424</v>
          </cell>
          <cell r="C1133" t="str">
            <v>Багажная тележка CADDIE</v>
          </cell>
        </row>
        <row r="1134">
          <cell r="A1134" t="str">
            <v>250005425</v>
          </cell>
          <cell r="C1134" t="str">
            <v>Багажная тележка CADDIE</v>
          </cell>
        </row>
        <row r="1135">
          <cell r="A1135" t="str">
            <v>250005426</v>
          </cell>
          <cell r="C1135" t="str">
            <v>Багажная тележка CADDIE</v>
          </cell>
        </row>
        <row r="1136">
          <cell r="A1136" t="str">
            <v>250005427</v>
          </cell>
          <cell r="C1136" t="str">
            <v>Багажная тележка CADDIE</v>
          </cell>
        </row>
        <row r="1137">
          <cell r="A1137" t="str">
            <v>250005428</v>
          </cell>
          <cell r="C1137" t="str">
            <v>Багажная тележка CADDIE</v>
          </cell>
        </row>
        <row r="1138">
          <cell r="A1138" t="str">
            <v>250005429</v>
          </cell>
          <cell r="C1138" t="str">
            <v>Багажная тележка CADDIE</v>
          </cell>
        </row>
        <row r="1139">
          <cell r="A1139" t="str">
            <v>250005430</v>
          </cell>
          <cell r="C1139" t="str">
            <v>Багажная тележка CADDIE</v>
          </cell>
        </row>
        <row r="1140">
          <cell r="A1140" t="str">
            <v>250005431</v>
          </cell>
          <cell r="C1140" t="str">
            <v>Багажная тележка CADDIE</v>
          </cell>
        </row>
        <row r="1141">
          <cell r="A1141" t="str">
            <v>250005432</v>
          </cell>
          <cell r="C1141" t="str">
            <v>Багажная тележка CADDIE</v>
          </cell>
        </row>
        <row r="1142">
          <cell r="A1142" t="str">
            <v>250005433</v>
          </cell>
          <cell r="C1142" t="str">
            <v>Багажная тележка CADDIE</v>
          </cell>
        </row>
        <row r="1143">
          <cell r="A1143" t="str">
            <v>250005434</v>
          </cell>
          <cell r="C1143" t="str">
            <v>Багажная тележка CADDIE</v>
          </cell>
        </row>
        <row r="1144">
          <cell r="A1144" t="str">
            <v>250005435</v>
          </cell>
          <cell r="C1144" t="str">
            <v>Багажная тележка CADDIE</v>
          </cell>
        </row>
        <row r="1145">
          <cell r="A1145" t="str">
            <v>250005436</v>
          </cell>
          <cell r="C1145" t="str">
            <v>Багажная тележка CADDIE</v>
          </cell>
        </row>
        <row r="1146">
          <cell r="A1146" t="str">
            <v>250005437</v>
          </cell>
          <cell r="C1146" t="str">
            <v>Багажная тележка CADDIE</v>
          </cell>
        </row>
        <row r="1147">
          <cell r="A1147" t="str">
            <v>250005438</v>
          </cell>
          <cell r="C1147" t="str">
            <v>Багажная тележка CADDIE</v>
          </cell>
        </row>
        <row r="1148">
          <cell r="A1148" t="str">
            <v>250005439</v>
          </cell>
          <cell r="C1148" t="str">
            <v>Багажная тележка CADDIE</v>
          </cell>
        </row>
        <row r="1149">
          <cell r="A1149" t="str">
            <v>250005440</v>
          </cell>
          <cell r="C1149" t="str">
            <v>Багажная тележка CADDIE</v>
          </cell>
        </row>
        <row r="1150">
          <cell r="A1150" t="str">
            <v>250005441</v>
          </cell>
          <cell r="C1150" t="str">
            <v>Багажная тележка CADDIE</v>
          </cell>
        </row>
        <row r="1151">
          <cell r="A1151" t="str">
            <v>250005442</v>
          </cell>
          <cell r="C1151" t="str">
            <v>Багажная тележка CADDIE</v>
          </cell>
        </row>
        <row r="1152">
          <cell r="A1152" t="str">
            <v>250005443</v>
          </cell>
          <cell r="C1152" t="str">
            <v>Багажная тележка CADDIE</v>
          </cell>
        </row>
        <row r="1153">
          <cell r="A1153" t="str">
            <v>250005444</v>
          </cell>
          <cell r="C1153" t="str">
            <v>Багажная тележка CADDIE</v>
          </cell>
        </row>
        <row r="1154">
          <cell r="A1154" t="str">
            <v>250005445</v>
          </cell>
          <cell r="C1154" t="str">
            <v>Багажная тележка CADDIE</v>
          </cell>
        </row>
        <row r="1155">
          <cell r="A1155" t="str">
            <v>250005446</v>
          </cell>
          <cell r="C1155" t="str">
            <v>Багажная тележка CADDIE</v>
          </cell>
        </row>
        <row r="1156">
          <cell r="A1156" t="str">
            <v>250005447</v>
          </cell>
          <cell r="C1156" t="str">
            <v>Багажная тележка CADDIE</v>
          </cell>
        </row>
        <row r="1157">
          <cell r="A1157" t="str">
            <v>250005448</v>
          </cell>
          <cell r="C1157" t="str">
            <v>Багажная тележка CADDIE</v>
          </cell>
        </row>
        <row r="1158">
          <cell r="A1158" t="str">
            <v>250005449</v>
          </cell>
          <cell r="C1158" t="str">
            <v>Багажная тележка CADDIE</v>
          </cell>
        </row>
        <row r="1159">
          <cell r="A1159" t="str">
            <v>250005450</v>
          </cell>
          <cell r="C1159" t="str">
            <v>Багажная тележка CADDIE</v>
          </cell>
        </row>
        <row r="1160">
          <cell r="A1160" t="str">
            <v>250005451</v>
          </cell>
          <cell r="C1160" t="str">
            <v>Багажная тележка CADDIE</v>
          </cell>
        </row>
        <row r="1161">
          <cell r="A1161" t="str">
            <v>250005452</v>
          </cell>
          <cell r="C1161" t="str">
            <v>Багажная тележка CADDIE</v>
          </cell>
        </row>
        <row r="1162">
          <cell r="A1162" t="str">
            <v>250005453</v>
          </cell>
          <cell r="C1162" t="str">
            <v>Багажная тележка CADDIE</v>
          </cell>
        </row>
        <row r="1163">
          <cell r="A1163" t="str">
            <v>250005454</v>
          </cell>
          <cell r="C1163" t="str">
            <v>Багажная тележка CADDIE</v>
          </cell>
        </row>
        <row r="1164">
          <cell r="A1164" t="str">
            <v>250005455</v>
          </cell>
          <cell r="C1164" t="str">
            <v>Багажная тележка CADDIE</v>
          </cell>
        </row>
        <row r="1165">
          <cell r="A1165" t="str">
            <v>250005456</v>
          </cell>
          <cell r="C1165" t="str">
            <v>Багажная тележка CADDIE</v>
          </cell>
        </row>
        <row r="1166">
          <cell r="A1166" t="str">
            <v>250005457</v>
          </cell>
          <cell r="C1166" t="str">
            <v>Багажная тележка CADDIE</v>
          </cell>
        </row>
        <row r="1167">
          <cell r="A1167" t="str">
            <v>250005458</v>
          </cell>
          <cell r="C1167" t="str">
            <v>Багажная тележка CADDIE</v>
          </cell>
        </row>
        <row r="1168">
          <cell r="A1168" t="str">
            <v>250005459</v>
          </cell>
          <cell r="C1168" t="str">
            <v>Багажная тележка CADDIE</v>
          </cell>
        </row>
        <row r="1169">
          <cell r="A1169" t="str">
            <v>250005460</v>
          </cell>
          <cell r="C1169" t="str">
            <v>Багажная тележка CADDIE</v>
          </cell>
        </row>
        <row r="1170">
          <cell r="A1170" t="str">
            <v>250005461</v>
          </cell>
          <cell r="C1170" t="str">
            <v>Багажная тележка CADDIE</v>
          </cell>
        </row>
        <row r="1171">
          <cell r="A1171" t="str">
            <v>250005462</v>
          </cell>
          <cell r="C1171" t="str">
            <v>Багажная тележка CADDIE</v>
          </cell>
        </row>
        <row r="1172">
          <cell r="A1172" t="str">
            <v>250005463</v>
          </cell>
          <cell r="C1172" t="str">
            <v>Багажная тележка CADDIE</v>
          </cell>
        </row>
        <row r="1173">
          <cell r="A1173" t="str">
            <v>250005464</v>
          </cell>
          <cell r="C1173" t="str">
            <v>Багажная тележка CADDIE</v>
          </cell>
        </row>
        <row r="1174">
          <cell r="A1174" t="str">
            <v>250005465</v>
          </cell>
          <cell r="C1174" t="str">
            <v>Багажная тележка CADDIE</v>
          </cell>
        </row>
        <row r="1175">
          <cell r="A1175" t="str">
            <v>250005466</v>
          </cell>
          <cell r="C1175" t="str">
            <v>Багажная тележка CADDIE</v>
          </cell>
        </row>
        <row r="1176">
          <cell r="A1176" t="str">
            <v>250005467</v>
          </cell>
          <cell r="C1176" t="str">
            <v>Багажная тележка CADDIE</v>
          </cell>
        </row>
        <row r="1177">
          <cell r="A1177" t="str">
            <v>250005468</v>
          </cell>
          <cell r="C1177" t="str">
            <v>Багажная тележка CADDIE</v>
          </cell>
        </row>
        <row r="1178">
          <cell r="A1178" t="str">
            <v>250005469</v>
          </cell>
          <cell r="C1178" t="str">
            <v>Багажная тележка CADDIE</v>
          </cell>
        </row>
        <row r="1179">
          <cell r="A1179" t="str">
            <v>250005470</v>
          </cell>
          <cell r="C1179" t="str">
            <v>Багажная тележка CADDIE</v>
          </cell>
        </row>
        <row r="1180">
          <cell r="A1180" t="str">
            <v>250005471</v>
          </cell>
          <cell r="C1180" t="str">
            <v>Багажная тележка CADDIE</v>
          </cell>
        </row>
        <row r="1181">
          <cell r="A1181" t="str">
            <v>250005472</v>
          </cell>
          <cell r="C1181" t="str">
            <v>Багажная тележка CADDIE</v>
          </cell>
        </row>
        <row r="1182">
          <cell r="A1182" t="str">
            <v>250005473</v>
          </cell>
          <cell r="C1182" t="str">
            <v>Багажная тележка CADDIE</v>
          </cell>
        </row>
        <row r="1183">
          <cell r="A1183" t="str">
            <v>250005474</v>
          </cell>
          <cell r="C1183" t="str">
            <v>Багажная тележка CADDIE</v>
          </cell>
        </row>
        <row r="1184">
          <cell r="A1184" t="str">
            <v>250005475</v>
          </cell>
          <cell r="C1184" t="str">
            <v>Багажная тележка CADDIE</v>
          </cell>
        </row>
        <row r="1185">
          <cell r="A1185" t="str">
            <v>250005476</v>
          </cell>
          <cell r="C1185" t="str">
            <v>Багажная тележка CADDIE</v>
          </cell>
        </row>
        <row r="1186">
          <cell r="A1186" t="str">
            <v>250005477</v>
          </cell>
          <cell r="C1186" t="str">
            <v>Багажная тележка CADDIE</v>
          </cell>
        </row>
        <row r="1187">
          <cell r="A1187" t="str">
            <v>250005478</v>
          </cell>
          <cell r="C1187" t="str">
            <v>Багажная тележка CADDIE</v>
          </cell>
        </row>
        <row r="1188">
          <cell r="A1188" t="str">
            <v>250005479</v>
          </cell>
          <cell r="C1188" t="str">
            <v>Багажная тележка CADDIE</v>
          </cell>
        </row>
        <row r="1189">
          <cell r="A1189" t="str">
            <v>250005480</v>
          </cell>
          <cell r="C1189" t="str">
            <v>Багажная тележка CADDIE</v>
          </cell>
        </row>
        <row r="1190">
          <cell r="A1190" t="str">
            <v>250005481</v>
          </cell>
          <cell r="C1190" t="str">
            <v>Багажная тележка CADDIE</v>
          </cell>
        </row>
        <row r="1191">
          <cell r="A1191" t="str">
            <v>250005482</v>
          </cell>
          <cell r="C1191" t="str">
            <v>Багажная тележка CADDIE</v>
          </cell>
        </row>
        <row r="1192">
          <cell r="A1192" t="str">
            <v>250005483</v>
          </cell>
          <cell r="C1192" t="str">
            <v>Багажная тележка CADDIE</v>
          </cell>
        </row>
        <row r="1193">
          <cell r="A1193" t="str">
            <v>250005484</v>
          </cell>
          <cell r="C1193" t="str">
            <v>Багажная тележка CADDIE</v>
          </cell>
        </row>
        <row r="1194">
          <cell r="A1194" t="str">
            <v>250005485</v>
          </cell>
          <cell r="C1194" t="str">
            <v>Багажная тележка CADDIE</v>
          </cell>
        </row>
        <row r="1195">
          <cell r="A1195" t="str">
            <v>250005486</v>
          </cell>
          <cell r="C1195" t="str">
            <v>Багажная тележка CADDIE</v>
          </cell>
        </row>
        <row r="1196">
          <cell r="A1196" t="str">
            <v>250005487</v>
          </cell>
          <cell r="C1196" t="str">
            <v>Багажная тележка CADDIE</v>
          </cell>
        </row>
        <row r="1197">
          <cell r="A1197" t="str">
            <v>250005488</v>
          </cell>
          <cell r="C1197" t="str">
            <v>Багажная тележка CADDIE</v>
          </cell>
        </row>
        <row r="1198">
          <cell r="A1198" t="str">
            <v>250005489</v>
          </cell>
          <cell r="C1198" t="str">
            <v>Багажная тележка CADDIE</v>
          </cell>
        </row>
        <row r="1199">
          <cell r="A1199" t="str">
            <v>250005490</v>
          </cell>
          <cell r="C1199" t="str">
            <v>Багажная тележка CADDIE</v>
          </cell>
        </row>
        <row r="1200">
          <cell r="A1200" t="str">
            <v>250005491</v>
          </cell>
          <cell r="C1200" t="str">
            <v>Багажная тележка CADDIE</v>
          </cell>
        </row>
        <row r="1201">
          <cell r="A1201" t="str">
            <v>250005492</v>
          </cell>
          <cell r="C1201" t="str">
            <v>Багажная тележка CADDIE</v>
          </cell>
        </row>
        <row r="1202">
          <cell r="A1202" t="str">
            <v>250005493</v>
          </cell>
          <cell r="C1202" t="str">
            <v>Багажная тележка CADDIE</v>
          </cell>
        </row>
        <row r="1203">
          <cell r="A1203" t="str">
            <v>250005494</v>
          </cell>
          <cell r="C1203" t="str">
            <v>Багажная тележка CADDIE</v>
          </cell>
        </row>
        <row r="1204">
          <cell r="A1204" t="str">
            <v>250005495</v>
          </cell>
          <cell r="C1204" t="str">
            <v>Багажная тележка CADDIE</v>
          </cell>
        </row>
        <row r="1205">
          <cell r="A1205" t="str">
            <v>250005496</v>
          </cell>
          <cell r="C1205" t="str">
            <v>Багажная тележка CADDIE</v>
          </cell>
        </row>
        <row r="1206">
          <cell r="A1206" t="str">
            <v>250005497</v>
          </cell>
          <cell r="C1206" t="str">
            <v>Багажная тележка CADDIE</v>
          </cell>
        </row>
        <row r="1207">
          <cell r="A1207" t="str">
            <v>250005498</v>
          </cell>
          <cell r="C1207" t="str">
            <v>Багажная тележка CADDIE</v>
          </cell>
        </row>
        <row r="1208">
          <cell r="A1208" t="str">
            <v>250005499</v>
          </cell>
          <cell r="C1208" t="str">
            <v>Багажная тележка CADDIE</v>
          </cell>
        </row>
        <row r="1209">
          <cell r="A1209" t="str">
            <v>250005500</v>
          </cell>
          <cell r="C1209" t="str">
            <v>Багажная тележка CADDIE</v>
          </cell>
        </row>
        <row r="1210">
          <cell r="A1210" t="str">
            <v>250005501</v>
          </cell>
          <cell r="C1210" t="str">
            <v>Багажная тележка CADDIE</v>
          </cell>
        </row>
        <row r="1211">
          <cell r="A1211" t="str">
            <v>250005502</v>
          </cell>
          <cell r="C1211" t="str">
            <v>Багажная тележка CADDIE</v>
          </cell>
        </row>
        <row r="1212">
          <cell r="A1212" t="str">
            <v>250005503</v>
          </cell>
          <cell r="C1212" t="str">
            <v>Багажная тележка CADDIE</v>
          </cell>
        </row>
        <row r="1213">
          <cell r="A1213" t="str">
            <v>250005504</v>
          </cell>
          <cell r="C1213" t="str">
            <v>Багажная тележка CADDIE</v>
          </cell>
        </row>
        <row r="1214">
          <cell r="A1214" t="str">
            <v>250005505</v>
          </cell>
          <cell r="C1214" t="str">
            <v>Багажная тележка CADDIE</v>
          </cell>
        </row>
        <row r="1215">
          <cell r="A1215" t="str">
            <v>250005506</v>
          </cell>
          <cell r="C1215" t="str">
            <v>Багажная тележка CADDIE</v>
          </cell>
        </row>
        <row r="1216">
          <cell r="A1216" t="str">
            <v>250005507</v>
          </cell>
          <cell r="C1216" t="str">
            <v>Багажная тележка CADDIE</v>
          </cell>
        </row>
        <row r="1217">
          <cell r="A1217" t="str">
            <v>250005508</v>
          </cell>
          <cell r="C1217" t="str">
            <v>Багажная тележка CADDIE</v>
          </cell>
        </row>
        <row r="1218">
          <cell r="A1218" t="str">
            <v>250005509</v>
          </cell>
          <cell r="C1218" t="str">
            <v>Багажная тележка CADDIE</v>
          </cell>
        </row>
        <row r="1219">
          <cell r="A1219" t="str">
            <v>250005510</v>
          </cell>
          <cell r="C1219" t="str">
            <v>Багажная тележка CADDIE</v>
          </cell>
        </row>
        <row r="1220">
          <cell r="A1220" t="str">
            <v>250005511</v>
          </cell>
          <cell r="C1220" t="str">
            <v>Багажная тележка CADDIE</v>
          </cell>
        </row>
        <row r="1221">
          <cell r="A1221" t="str">
            <v>250005512</v>
          </cell>
          <cell r="C1221" t="str">
            <v>Багажная тележка CADDIE</v>
          </cell>
        </row>
        <row r="1222">
          <cell r="A1222" t="str">
            <v>250005513</v>
          </cell>
          <cell r="C1222" t="str">
            <v>Багажная тележка CADDIE</v>
          </cell>
        </row>
        <row r="1223">
          <cell r="A1223" t="str">
            <v>250005514</v>
          </cell>
          <cell r="C1223" t="str">
            <v>Багажная тележка CADDIE</v>
          </cell>
        </row>
        <row r="1224">
          <cell r="A1224" t="str">
            <v>250005515</v>
          </cell>
          <cell r="C1224" t="str">
            <v>Багажная тележка CADDIE</v>
          </cell>
        </row>
        <row r="1225">
          <cell r="A1225" t="str">
            <v>250005516</v>
          </cell>
          <cell r="C1225" t="str">
            <v>Багажная тележка CADDIE</v>
          </cell>
        </row>
        <row r="1226">
          <cell r="A1226" t="str">
            <v>250005517</v>
          </cell>
          <cell r="C1226" t="str">
            <v>Багажная тележка CADDIE</v>
          </cell>
        </row>
        <row r="1227">
          <cell r="A1227" t="str">
            <v>250005518</v>
          </cell>
          <cell r="C1227" t="str">
            <v>Багажная тележка CADDIE</v>
          </cell>
        </row>
        <row r="1228">
          <cell r="A1228" t="str">
            <v>250005519</v>
          </cell>
          <cell r="C1228" t="str">
            <v>Багажная тележка CADDIE</v>
          </cell>
        </row>
        <row r="1229">
          <cell r="A1229" t="str">
            <v>250005520</v>
          </cell>
          <cell r="C1229" t="str">
            <v>Багажная тележка CADDIE</v>
          </cell>
        </row>
        <row r="1230">
          <cell r="A1230" t="str">
            <v>250005521</v>
          </cell>
          <cell r="C1230" t="str">
            <v>Багажная тележка CADDIE</v>
          </cell>
        </row>
        <row r="1231">
          <cell r="A1231" t="str">
            <v>250005522</v>
          </cell>
          <cell r="C1231" t="str">
            <v>Багажная тележка CADDIE</v>
          </cell>
        </row>
        <row r="1232">
          <cell r="A1232" t="str">
            <v>250005523</v>
          </cell>
          <cell r="C1232" t="str">
            <v>Багажная тележка CADDIE</v>
          </cell>
        </row>
        <row r="1233">
          <cell r="A1233" t="str">
            <v>250005524</v>
          </cell>
          <cell r="C1233" t="str">
            <v>Багажная тележка CADDIE</v>
          </cell>
        </row>
        <row r="1234">
          <cell r="A1234" t="str">
            <v>250005525</v>
          </cell>
          <cell r="C1234" t="str">
            <v>Багажная тележка CADDIE</v>
          </cell>
        </row>
        <row r="1235">
          <cell r="A1235" t="str">
            <v>250005526</v>
          </cell>
          <cell r="C1235" t="str">
            <v>Багажная тележка CADDIE</v>
          </cell>
        </row>
        <row r="1236">
          <cell r="A1236" t="str">
            <v>250005527</v>
          </cell>
          <cell r="C1236" t="str">
            <v>Багажная тележка CADDIE</v>
          </cell>
        </row>
        <row r="1237">
          <cell r="A1237" t="str">
            <v>250005528</v>
          </cell>
          <cell r="C1237" t="str">
            <v>Багажная тележка CADDIE</v>
          </cell>
        </row>
        <row r="1238">
          <cell r="A1238" t="str">
            <v>250005529</v>
          </cell>
          <cell r="C1238" t="str">
            <v>Багажная тележка CADDIE</v>
          </cell>
        </row>
        <row r="1239">
          <cell r="A1239" t="str">
            <v>250005530</v>
          </cell>
          <cell r="C1239" t="str">
            <v>Багажная тележка CADDIE</v>
          </cell>
        </row>
        <row r="1240">
          <cell r="A1240" t="str">
            <v>250005531</v>
          </cell>
          <cell r="C1240" t="str">
            <v>Багажная тележка CADDIE</v>
          </cell>
        </row>
        <row r="1241">
          <cell r="A1241" t="str">
            <v>250005532</v>
          </cell>
          <cell r="C1241" t="str">
            <v>Багажная тележка CADDIE</v>
          </cell>
        </row>
        <row r="1242">
          <cell r="A1242" t="str">
            <v>250005533</v>
          </cell>
          <cell r="C1242" t="str">
            <v>Багажная тележка CADDIE</v>
          </cell>
        </row>
        <row r="1243">
          <cell r="A1243" t="str">
            <v>250005534</v>
          </cell>
          <cell r="C1243" t="str">
            <v>Багажная тележка CADDIE</v>
          </cell>
        </row>
        <row r="1244">
          <cell r="A1244" t="str">
            <v>250005535</v>
          </cell>
          <cell r="C1244" t="str">
            <v>Багажная тележка CADDIE</v>
          </cell>
        </row>
        <row r="1245">
          <cell r="A1245" t="str">
            <v>250005536</v>
          </cell>
          <cell r="C1245" t="str">
            <v>Багажная тележка CADDIE</v>
          </cell>
        </row>
        <row r="1246">
          <cell r="A1246" t="str">
            <v>250005537</v>
          </cell>
          <cell r="C1246" t="str">
            <v>Багажная тележка CADDIE</v>
          </cell>
        </row>
        <row r="1247">
          <cell r="A1247" t="str">
            <v>250005538</v>
          </cell>
          <cell r="C1247" t="str">
            <v>Багажная тележка CADDIE</v>
          </cell>
        </row>
        <row r="1248">
          <cell r="A1248" t="str">
            <v>250005539</v>
          </cell>
          <cell r="C1248" t="str">
            <v>Багажная тележка CADDIE</v>
          </cell>
        </row>
        <row r="1249">
          <cell r="A1249" t="str">
            <v>250005540</v>
          </cell>
          <cell r="C1249" t="str">
            <v>Багажная тележка CADDIE</v>
          </cell>
        </row>
        <row r="1250">
          <cell r="A1250" t="str">
            <v>250005541</v>
          </cell>
          <cell r="C1250" t="str">
            <v>Багажная тележка CADDIE</v>
          </cell>
        </row>
        <row r="1251">
          <cell r="A1251" t="str">
            <v>250005542</v>
          </cell>
          <cell r="C1251" t="str">
            <v>Багажная тележка CADDIE</v>
          </cell>
        </row>
        <row r="1252">
          <cell r="A1252" t="str">
            <v>250005543</v>
          </cell>
          <cell r="C1252" t="str">
            <v>Багажная тележка CADDIE</v>
          </cell>
        </row>
        <row r="1253">
          <cell r="A1253" t="str">
            <v>250005544</v>
          </cell>
          <cell r="C1253" t="str">
            <v>Багажная тележка CADDIE</v>
          </cell>
        </row>
        <row r="1254">
          <cell r="A1254" t="str">
            <v>250005545</v>
          </cell>
          <cell r="C1254" t="str">
            <v>Багажная тележка CADDIE</v>
          </cell>
        </row>
        <row r="1255">
          <cell r="A1255" t="str">
            <v>250005546</v>
          </cell>
          <cell r="C1255" t="str">
            <v>Багажная тележка CADDIE</v>
          </cell>
        </row>
        <row r="1256">
          <cell r="A1256" t="str">
            <v>250005547</v>
          </cell>
          <cell r="C1256" t="str">
            <v>Багажная тележка CADDIE</v>
          </cell>
        </row>
        <row r="1257">
          <cell r="A1257" t="str">
            <v>250005548</v>
          </cell>
          <cell r="C1257" t="str">
            <v>Багажная тележка CADDIE</v>
          </cell>
        </row>
        <row r="1258">
          <cell r="A1258" t="str">
            <v>250005549</v>
          </cell>
          <cell r="C1258" t="str">
            <v>Багажная тележка CADDIE</v>
          </cell>
        </row>
        <row r="1259">
          <cell r="A1259" t="str">
            <v>250005550</v>
          </cell>
          <cell r="C1259" t="str">
            <v>Багажная тележка CADDIE</v>
          </cell>
        </row>
        <row r="1260">
          <cell r="A1260" t="str">
            <v>250005551</v>
          </cell>
          <cell r="C1260" t="str">
            <v>Багажная тележка CADDIE</v>
          </cell>
        </row>
        <row r="1261">
          <cell r="A1261" t="str">
            <v>250005552</v>
          </cell>
          <cell r="C1261" t="str">
            <v>Багажная тележка CADDIE</v>
          </cell>
        </row>
        <row r="1262">
          <cell r="A1262" t="str">
            <v>250005553</v>
          </cell>
          <cell r="C1262" t="str">
            <v>Багажная тележка CADDIE</v>
          </cell>
        </row>
        <row r="1263">
          <cell r="A1263" t="str">
            <v>250005554</v>
          </cell>
          <cell r="C1263" t="str">
            <v>Багажная тележка CADDIE</v>
          </cell>
        </row>
        <row r="1264">
          <cell r="A1264" t="str">
            <v>250005555</v>
          </cell>
          <cell r="C1264" t="str">
            <v>Багажная тележка CADDIE</v>
          </cell>
        </row>
        <row r="1265">
          <cell r="A1265" t="str">
            <v>250005556</v>
          </cell>
          <cell r="C1265" t="str">
            <v>Багажная тележка CADDIE</v>
          </cell>
        </row>
        <row r="1266">
          <cell r="A1266" t="str">
            <v>250005557</v>
          </cell>
          <cell r="C1266" t="str">
            <v>Багажная тележка CADDIE</v>
          </cell>
        </row>
        <row r="1267">
          <cell r="A1267" t="str">
            <v>250005558</v>
          </cell>
          <cell r="C1267" t="str">
            <v>Багажная тележка CADDIE</v>
          </cell>
        </row>
        <row r="1268">
          <cell r="A1268" t="str">
            <v>250005559</v>
          </cell>
          <cell r="C1268" t="str">
            <v>Багажная тележка CADDIE</v>
          </cell>
        </row>
        <row r="1269">
          <cell r="A1269" t="str">
            <v>250005560</v>
          </cell>
          <cell r="C1269" t="str">
            <v>Багажная тележка CADDIE</v>
          </cell>
        </row>
        <row r="1270">
          <cell r="A1270" t="str">
            <v>250005561</v>
          </cell>
          <cell r="C1270" t="str">
            <v>Багажная тележка CADDIE</v>
          </cell>
        </row>
        <row r="1271">
          <cell r="A1271" t="str">
            <v>250005562</v>
          </cell>
          <cell r="C1271" t="str">
            <v>Багажная тележка CADDIE</v>
          </cell>
        </row>
        <row r="1272">
          <cell r="A1272" t="str">
            <v>250005563</v>
          </cell>
          <cell r="C1272" t="str">
            <v>Багажная тележка CADDIE</v>
          </cell>
        </row>
        <row r="1273">
          <cell r="A1273" t="str">
            <v>250005564</v>
          </cell>
          <cell r="C1273" t="str">
            <v>Багажная тележка CADDIE</v>
          </cell>
        </row>
        <row r="1274">
          <cell r="A1274" t="str">
            <v>250005565</v>
          </cell>
          <cell r="C1274" t="str">
            <v>Багажная тележка CADDIE</v>
          </cell>
        </row>
        <row r="1275">
          <cell r="A1275" t="str">
            <v>250005566</v>
          </cell>
          <cell r="C1275" t="str">
            <v>Багажная тележка CADDIE</v>
          </cell>
        </row>
        <row r="1276">
          <cell r="A1276" t="str">
            <v>250005567</v>
          </cell>
          <cell r="C1276" t="str">
            <v>Багажная тележка CADDIE</v>
          </cell>
        </row>
        <row r="1277">
          <cell r="A1277" t="str">
            <v>250005568</v>
          </cell>
          <cell r="C1277" t="str">
            <v>Багажная тележка CADDIE</v>
          </cell>
        </row>
        <row r="1278">
          <cell r="A1278" t="str">
            <v>250005569</v>
          </cell>
          <cell r="C1278" t="str">
            <v>Багажная тележка CADDIE</v>
          </cell>
        </row>
        <row r="1279">
          <cell r="A1279" t="str">
            <v>250005570</v>
          </cell>
          <cell r="C1279" t="str">
            <v>Багажная тележка CADDIE</v>
          </cell>
        </row>
        <row r="1280">
          <cell r="A1280" t="str">
            <v>250005571</v>
          </cell>
          <cell r="C1280" t="str">
            <v>Багажная тележка CADDIE</v>
          </cell>
        </row>
        <row r="1281">
          <cell r="A1281" t="str">
            <v>250005572</v>
          </cell>
          <cell r="C1281" t="str">
            <v>Багажная тележка CADDIE</v>
          </cell>
        </row>
        <row r="1282">
          <cell r="A1282" t="str">
            <v>250005573</v>
          </cell>
          <cell r="C1282" t="str">
            <v>Багажная тележка CADDIE</v>
          </cell>
        </row>
        <row r="1283">
          <cell r="A1283" t="str">
            <v>250005574</v>
          </cell>
          <cell r="C1283" t="str">
            <v>Багажная тележка CADDIE</v>
          </cell>
        </row>
        <row r="1284">
          <cell r="A1284" t="str">
            <v>250005575</v>
          </cell>
          <cell r="C1284" t="str">
            <v>Багажная тележка CADDIE</v>
          </cell>
        </row>
        <row r="1285">
          <cell r="A1285" t="str">
            <v>250005576</v>
          </cell>
          <cell r="C1285" t="str">
            <v>Багажная тележка CADDIE</v>
          </cell>
        </row>
        <row r="1286">
          <cell r="A1286" t="str">
            <v>250005577</v>
          </cell>
          <cell r="C1286" t="str">
            <v>Багажная тележка CADDIE</v>
          </cell>
        </row>
        <row r="1287">
          <cell r="A1287" t="str">
            <v>250005578</v>
          </cell>
          <cell r="C1287" t="str">
            <v>Багажная тележка CADDIE</v>
          </cell>
        </row>
        <row r="1288">
          <cell r="A1288" t="str">
            <v>250005579</v>
          </cell>
          <cell r="C1288" t="str">
            <v>Багажная тележка CADDIE</v>
          </cell>
        </row>
        <row r="1289">
          <cell r="A1289" t="str">
            <v>250005580</v>
          </cell>
          <cell r="C1289" t="str">
            <v>Багажная тележка CADDIE</v>
          </cell>
        </row>
        <row r="1290">
          <cell r="A1290" t="str">
            <v>250005581</v>
          </cell>
          <cell r="C1290" t="str">
            <v>Багажная тележка CADDIE</v>
          </cell>
        </row>
        <row r="1291">
          <cell r="A1291" t="str">
            <v>250005582</v>
          </cell>
          <cell r="C1291" t="str">
            <v>Багажная тележка CADDIE</v>
          </cell>
        </row>
        <row r="1292">
          <cell r="A1292" t="str">
            <v>250005583</v>
          </cell>
          <cell r="C1292" t="str">
            <v>Багажная тележка CADDIE</v>
          </cell>
        </row>
        <row r="1293">
          <cell r="A1293" t="str">
            <v>250005584</v>
          </cell>
          <cell r="C1293" t="str">
            <v>Багажная тележка CADDIE</v>
          </cell>
        </row>
        <row r="1294">
          <cell r="A1294" t="str">
            <v>250005585</v>
          </cell>
          <cell r="C1294" t="str">
            <v>Багажная тележка CADDIE</v>
          </cell>
        </row>
        <row r="1295">
          <cell r="A1295" t="str">
            <v>250005586</v>
          </cell>
          <cell r="C1295" t="str">
            <v>Багажная тележка CADDIE</v>
          </cell>
        </row>
        <row r="1296">
          <cell r="A1296" t="str">
            <v>250005587</v>
          </cell>
          <cell r="C1296" t="str">
            <v>Багажная тележка CADDIE</v>
          </cell>
        </row>
        <row r="1297">
          <cell r="A1297" t="str">
            <v>250005588</v>
          </cell>
          <cell r="C1297" t="str">
            <v>Багажная тележка CADDIE</v>
          </cell>
        </row>
        <row r="1298">
          <cell r="A1298" t="str">
            <v>250005589</v>
          </cell>
          <cell r="C1298" t="str">
            <v>Багажная тележка CADDIE</v>
          </cell>
        </row>
        <row r="1299">
          <cell r="A1299" t="str">
            <v>250005590</v>
          </cell>
          <cell r="C1299" t="str">
            <v>Багажная тележка CADDIE</v>
          </cell>
        </row>
        <row r="1300">
          <cell r="A1300" t="str">
            <v>250005591</v>
          </cell>
          <cell r="C1300" t="str">
            <v>Багажная тележка CADDIE</v>
          </cell>
        </row>
        <row r="1301">
          <cell r="A1301" t="str">
            <v>250005592</v>
          </cell>
          <cell r="C1301" t="str">
            <v>Багажная тележка CADDIE</v>
          </cell>
        </row>
        <row r="1302">
          <cell r="A1302" t="str">
            <v>250005593</v>
          </cell>
          <cell r="C1302" t="str">
            <v>Багажная тележка CADDIE</v>
          </cell>
        </row>
        <row r="1303">
          <cell r="A1303" t="str">
            <v>250005594</v>
          </cell>
          <cell r="C1303" t="str">
            <v>Багажная тележка CADDIE</v>
          </cell>
        </row>
        <row r="1304">
          <cell r="A1304" t="str">
            <v>250005595</v>
          </cell>
          <cell r="C1304" t="str">
            <v>Багажная тележка CADDIE</v>
          </cell>
        </row>
        <row r="1305">
          <cell r="A1305" t="str">
            <v>250005596</v>
          </cell>
          <cell r="C1305" t="str">
            <v>Багажная тележка CADDIE</v>
          </cell>
        </row>
        <row r="1306">
          <cell r="A1306" t="str">
            <v>250005597</v>
          </cell>
          <cell r="C1306" t="str">
            <v>Багажная тележка CADDIE</v>
          </cell>
        </row>
        <row r="1307">
          <cell r="A1307" t="str">
            <v>250005598</v>
          </cell>
          <cell r="C1307" t="str">
            <v>Багажная тележка CADDIE</v>
          </cell>
        </row>
        <row r="1308">
          <cell r="A1308" t="str">
            <v>250005599</v>
          </cell>
          <cell r="C1308" t="str">
            <v>Багажная тележка CADDIE</v>
          </cell>
        </row>
        <row r="1309">
          <cell r="A1309" t="str">
            <v>250005600</v>
          </cell>
          <cell r="C1309" t="str">
            <v>Багажная тележка CADDIE</v>
          </cell>
        </row>
        <row r="1310">
          <cell r="A1310" t="str">
            <v>250005601</v>
          </cell>
          <cell r="C1310" t="str">
            <v>Багажная тележка CADDIE</v>
          </cell>
        </row>
        <row r="1311">
          <cell r="A1311" t="str">
            <v>250005602</v>
          </cell>
          <cell r="C1311" t="str">
            <v>Багажная тележка CADDIE</v>
          </cell>
        </row>
        <row r="1312">
          <cell r="A1312" t="str">
            <v>250005603</v>
          </cell>
          <cell r="C1312" t="str">
            <v>Багажная тележка CADDIE</v>
          </cell>
        </row>
        <row r="1313">
          <cell r="A1313" t="str">
            <v>250005604</v>
          </cell>
          <cell r="C1313" t="str">
            <v>Багажная тележка CADDIE</v>
          </cell>
        </row>
        <row r="1314">
          <cell r="A1314" t="str">
            <v>250005605</v>
          </cell>
          <cell r="C1314" t="str">
            <v>Багажная тележка CADDIE</v>
          </cell>
        </row>
        <row r="1315">
          <cell r="A1315" t="str">
            <v>250005606</v>
          </cell>
          <cell r="C1315" t="str">
            <v>Багажная тележка CADDIE</v>
          </cell>
        </row>
        <row r="1316">
          <cell r="A1316" t="str">
            <v>250005607</v>
          </cell>
          <cell r="C1316" t="str">
            <v>Багажная тележка CADDIE</v>
          </cell>
        </row>
        <row r="1317">
          <cell r="A1317" t="str">
            <v>250005608</v>
          </cell>
          <cell r="C1317" t="str">
            <v>Багажная тележка CADDIE</v>
          </cell>
        </row>
        <row r="1318">
          <cell r="A1318" t="str">
            <v>250005609</v>
          </cell>
          <cell r="C1318" t="str">
            <v>Багажная тележка CADDIE</v>
          </cell>
        </row>
        <row r="1319">
          <cell r="A1319" t="str">
            <v>250005610</v>
          </cell>
          <cell r="C1319" t="str">
            <v>Багажная тележка CADDIE</v>
          </cell>
        </row>
        <row r="1320">
          <cell r="A1320" t="str">
            <v>250005611</v>
          </cell>
          <cell r="C1320" t="str">
            <v>Багажная тележка CADDIE</v>
          </cell>
        </row>
        <row r="1321">
          <cell r="A1321" t="str">
            <v>250005612</v>
          </cell>
          <cell r="C1321" t="str">
            <v>Багажная тележка CADDIE</v>
          </cell>
        </row>
        <row r="1322">
          <cell r="A1322" t="str">
            <v>250005613</v>
          </cell>
          <cell r="C1322" t="str">
            <v>Багажная тележка CADDIE</v>
          </cell>
        </row>
        <row r="1323">
          <cell r="A1323" t="str">
            <v>250005614</v>
          </cell>
          <cell r="C1323" t="str">
            <v>Багажная тележка CADDIE</v>
          </cell>
        </row>
        <row r="1324">
          <cell r="A1324" t="str">
            <v>250005615</v>
          </cell>
          <cell r="C1324" t="str">
            <v>Багажная тележка CADDIE</v>
          </cell>
        </row>
        <row r="1325">
          <cell r="A1325" t="str">
            <v>250005616</v>
          </cell>
          <cell r="C1325" t="str">
            <v>Багажная тележка CADDIE</v>
          </cell>
        </row>
        <row r="1326">
          <cell r="A1326" t="str">
            <v>250005617</v>
          </cell>
          <cell r="C1326" t="str">
            <v>Багажная тележка CADDIE</v>
          </cell>
        </row>
        <row r="1327">
          <cell r="A1327" t="str">
            <v>250005618</v>
          </cell>
          <cell r="C1327" t="str">
            <v>Багажная тележка CADDIE</v>
          </cell>
        </row>
        <row r="1328">
          <cell r="A1328" t="str">
            <v>250005619</v>
          </cell>
          <cell r="C1328" t="str">
            <v>Багажная тележка CADDIE</v>
          </cell>
        </row>
        <row r="1329">
          <cell r="A1329" t="str">
            <v>250005620</v>
          </cell>
          <cell r="C1329" t="str">
            <v>Багажная тележка CADDIE</v>
          </cell>
        </row>
        <row r="1330">
          <cell r="A1330" t="str">
            <v>250005621</v>
          </cell>
          <cell r="C1330" t="str">
            <v>Багажная тележка CADDIE</v>
          </cell>
        </row>
        <row r="1331">
          <cell r="A1331" t="str">
            <v>250005622</v>
          </cell>
          <cell r="C1331" t="str">
            <v>Багажная тележка CADDIE</v>
          </cell>
        </row>
        <row r="1332">
          <cell r="A1332" t="str">
            <v>250005623</v>
          </cell>
          <cell r="C1332" t="str">
            <v>Багажная тележка CADDIE</v>
          </cell>
        </row>
        <row r="1333">
          <cell r="A1333" t="str">
            <v>250005624</v>
          </cell>
          <cell r="C1333" t="str">
            <v>Багажная тележка CADDIE</v>
          </cell>
        </row>
        <row r="1334">
          <cell r="A1334" t="str">
            <v>250005625</v>
          </cell>
          <cell r="C1334" t="str">
            <v>Багажная тележка CADDIE</v>
          </cell>
        </row>
        <row r="1335">
          <cell r="A1335" t="str">
            <v>250005626</v>
          </cell>
          <cell r="C1335" t="str">
            <v>Багажная тележка CADDIE</v>
          </cell>
        </row>
        <row r="1336">
          <cell r="A1336" t="str">
            <v>250005627</v>
          </cell>
          <cell r="C1336" t="str">
            <v>Багажная тележка CADDIE</v>
          </cell>
        </row>
        <row r="1337">
          <cell r="A1337" t="str">
            <v>250005628</v>
          </cell>
          <cell r="C1337" t="str">
            <v>Багажная тележка CADDIE</v>
          </cell>
        </row>
        <row r="1338">
          <cell r="A1338" t="str">
            <v>250005629</v>
          </cell>
          <cell r="C1338" t="str">
            <v>Багажная тележка CADDIE</v>
          </cell>
        </row>
        <row r="1339">
          <cell r="A1339" t="str">
            <v>250005630</v>
          </cell>
          <cell r="C1339" t="str">
            <v>Багажная тележка CADDIE</v>
          </cell>
        </row>
        <row r="1340">
          <cell r="A1340" t="str">
            <v>250005631</v>
          </cell>
          <cell r="C1340" t="str">
            <v>Багажная тележка CADDIE</v>
          </cell>
        </row>
        <row r="1341">
          <cell r="A1341" t="str">
            <v>250005632</v>
          </cell>
          <cell r="C1341" t="str">
            <v>Багажная тележка CADDIE</v>
          </cell>
        </row>
        <row r="1342">
          <cell r="A1342" t="str">
            <v>250005633</v>
          </cell>
          <cell r="C1342" t="str">
            <v>Багажная тележка CADDIE</v>
          </cell>
        </row>
        <row r="1343">
          <cell r="A1343" t="str">
            <v>250005634</v>
          </cell>
          <cell r="C1343" t="str">
            <v>Багажная тележка CADDIE</v>
          </cell>
        </row>
        <row r="1344">
          <cell r="A1344" t="str">
            <v>250005635</v>
          </cell>
          <cell r="C1344" t="str">
            <v>Багажная тележка CADDIE</v>
          </cell>
        </row>
        <row r="1345">
          <cell r="A1345" t="str">
            <v>250005636</v>
          </cell>
          <cell r="C1345" t="str">
            <v>Багажная тележка CADDIE</v>
          </cell>
        </row>
        <row r="1346">
          <cell r="A1346" t="str">
            <v>250005637</v>
          </cell>
          <cell r="C1346" t="str">
            <v>Багажная тележка CADDIE</v>
          </cell>
        </row>
        <row r="1347">
          <cell r="A1347" t="str">
            <v>250005638</v>
          </cell>
          <cell r="C1347" t="str">
            <v>Багажная тележка CADDIE</v>
          </cell>
        </row>
        <row r="1348">
          <cell r="A1348" t="str">
            <v>250005639</v>
          </cell>
          <cell r="C1348" t="str">
            <v>Багажная тележка CADDIE</v>
          </cell>
        </row>
        <row r="1349">
          <cell r="A1349" t="str">
            <v>250005640</v>
          </cell>
          <cell r="C1349" t="str">
            <v>Багажная тележка CADDIE</v>
          </cell>
        </row>
        <row r="1350">
          <cell r="A1350" t="str">
            <v>250005641</v>
          </cell>
          <cell r="C1350" t="str">
            <v>Багажная тележка CADDIE</v>
          </cell>
        </row>
        <row r="1351">
          <cell r="A1351" t="str">
            <v>250005642</v>
          </cell>
          <cell r="C1351" t="str">
            <v>Багажная тележка CADDIE</v>
          </cell>
        </row>
        <row r="1352">
          <cell r="A1352" t="str">
            <v>250005643</v>
          </cell>
          <cell r="C1352" t="str">
            <v>Багажная тележка CADDIE</v>
          </cell>
        </row>
        <row r="1353">
          <cell r="A1353" t="str">
            <v>250005644</v>
          </cell>
          <cell r="C1353" t="str">
            <v>Багажная тележка CADDIE</v>
          </cell>
        </row>
        <row r="1354">
          <cell r="A1354" t="str">
            <v>250005645</v>
          </cell>
          <cell r="C1354" t="str">
            <v>Багажная тележка CADDIE</v>
          </cell>
        </row>
        <row r="1355">
          <cell r="A1355" t="str">
            <v>250005646</v>
          </cell>
          <cell r="C1355" t="str">
            <v>Багажная тележка CADDIE</v>
          </cell>
        </row>
        <row r="1356">
          <cell r="A1356" t="str">
            <v>250005647</v>
          </cell>
          <cell r="C1356" t="str">
            <v>Багажная тележка CADDIE</v>
          </cell>
        </row>
        <row r="1357">
          <cell r="A1357" t="str">
            <v>250005648</v>
          </cell>
          <cell r="C1357" t="str">
            <v>Багажная тележка CADDIE</v>
          </cell>
        </row>
        <row r="1358">
          <cell r="A1358" t="str">
            <v>250005649</v>
          </cell>
          <cell r="C1358" t="str">
            <v>Багажная тележка CADDIE</v>
          </cell>
        </row>
        <row r="1359">
          <cell r="A1359" t="str">
            <v>250005650</v>
          </cell>
          <cell r="C1359" t="str">
            <v>Багажная тележка CADDIE</v>
          </cell>
        </row>
        <row r="1360">
          <cell r="A1360" t="str">
            <v>250005651</v>
          </cell>
          <cell r="C1360" t="str">
            <v>Багажная тележка CADDIE</v>
          </cell>
        </row>
        <row r="1361">
          <cell r="A1361" t="str">
            <v>250005652</v>
          </cell>
          <cell r="C1361" t="str">
            <v>Багажная тележка CADDIE</v>
          </cell>
        </row>
        <row r="1362">
          <cell r="A1362" t="str">
            <v>250005653</v>
          </cell>
          <cell r="C1362" t="str">
            <v>Багажная тележка CADDIE</v>
          </cell>
        </row>
        <row r="1363">
          <cell r="A1363" t="str">
            <v>250005654</v>
          </cell>
          <cell r="C1363" t="str">
            <v>Багажная тележка CADDIE</v>
          </cell>
        </row>
        <row r="1364">
          <cell r="A1364" t="str">
            <v>250005655</v>
          </cell>
          <cell r="C1364" t="str">
            <v>Багажная тележка CADDIE</v>
          </cell>
        </row>
        <row r="1365">
          <cell r="A1365" t="str">
            <v>250005656</v>
          </cell>
          <cell r="C1365" t="str">
            <v>Багажная тележка CADDIE</v>
          </cell>
        </row>
        <row r="1366">
          <cell r="A1366" t="str">
            <v>250005657</v>
          </cell>
          <cell r="C1366" t="str">
            <v>Меб.Стойка Бюро Находок на внутренних авиарейсах</v>
          </cell>
        </row>
        <row r="1367">
          <cell r="A1367" t="str">
            <v>250005658</v>
          </cell>
          <cell r="C1367" t="str">
            <v>Меб.Стойка Бюро Находок на междунар.авиарейсах</v>
          </cell>
        </row>
        <row r="1368">
          <cell r="A1368" t="str">
            <v>250005659</v>
          </cell>
          <cell r="C1368" t="str">
            <v>Меб.Стойка агента авиационной безопасности</v>
          </cell>
        </row>
        <row r="1369">
          <cell r="A1369" t="str">
            <v>250005660</v>
          </cell>
          <cell r="C1369" t="str">
            <v>Меб.Стойка агента авиационной безопасности</v>
          </cell>
        </row>
        <row r="1370">
          <cell r="A1370" t="str">
            <v>250005661</v>
          </cell>
          <cell r="C1370" t="str">
            <v>Меб.Стойка агента авиационной безопасности</v>
          </cell>
        </row>
        <row r="1371">
          <cell r="A1371" t="str">
            <v>250005662</v>
          </cell>
          <cell r="C1371" t="str">
            <v>Меб.Стойка агента авиационной безопасности</v>
          </cell>
        </row>
        <row r="1372">
          <cell r="A1372" t="str">
            <v>250005663</v>
          </cell>
          <cell r="C1372" t="str">
            <v>Меб.Стойка агента авиационной безопасности</v>
          </cell>
        </row>
        <row r="1373">
          <cell r="A1373" t="str">
            <v>250005664</v>
          </cell>
          <cell r="C1373" t="str">
            <v>Меб.Стойка агента авиационной безопасности</v>
          </cell>
        </row>
        <row r="1374">
          <cell r="A1374" t="str">
            <v>250005665</v>
          </cell>
          <cell r="C1374" t="str">
            <v>Меб.Стойка агента авиационной безопасности</v>
          </cell>
        </row>
        <row r="1375">
          <cell r="A1375" t="str">
            <v>250005666</v>
          </cell>
          <cell r="C1375" t="str">
            <v>Меб.Стойка ветеринарного и карантийного контроля</v>
          </cell>
        </row>
        <row r="1376">
          <cell r="A1376" t="str">
            <v>250005667</v>
          </cell>
          <cell r="C1376" t="str">
            <v>Меб.Стойка ветеринарного и карантийного контроля</v>
          </cell>
        </row>
        <row r="1377">
          <cell r="A1377" t="str">
            <v>250005668</v>
          </cell>
          <cell r="C1377" t="str">
            <v>Меб.Стойка для оформления таможенной декларации</v>
          </cell>
        </row>
        <row r="1378">
          <cell r="A1378" t="str">
            <v>250005669</v>
          </cell>
          <cell r="C1378" t="str">
            <v>Меб.Стойка для оформления таможенной декларации</v>
          </cell>
        </row>
        <row r="1379">
          <cell r="A1379" t="str">
            <v>250005670</v>
          </cell>
          <cell r="C1379" t="str">
            <v>Меб.Стойка для оформления таможенной декларации</v>
          </cell>
        </row>
        <row r="1380">
          <cell r="A1380" t="str">
            <v>250005671</v>
          </cell>
          <cell r="C1380" t="str">
            <v>Меб.Стойка для оформления таможенной декларации</v>
          </cell>
        </row>
        <row r="1381">
          <cell r="A1381" t="str">
            <v>250005672</v>
          </cell>
          <cell r="C1381" t="str">
            <v>Меб.Стойка для оформления таможенной декларации</v>
          </cell>
        </row>
        <row r="1382">
          <cell r="A1382" t="str">
            <v>250005673</v>
          </cell>
          <cell r="C1382" t="str">
            <v>Меб.Стойка оплаты сверхнормативного багажа</v>
          </cell>
        </row>
        <row r="1383">
          <cell r="A1383" t="str">
            <v>250005674</v>
          </cell>
          <cell r="C1383" t="str">
            <v>Меб.Стойка пасп.контроля на 1 раб место вкл</v>
          </cell>
        </row>
        <row r="1384">
          <cell r="A1384" t="str">
            <v>250005675</v>
          </cell>
          <cell r="C1384" t="str">
            <v>Меб.Стойка пасп.контроля на 1 раб место вкл</v>
          </cell>
        </row>
        <row r="1385">
          <cell r="A1385" t="str">
            <v>250005676</v>
          </cell>
          <cell r="C1385" t="str">
            <v>Меб.Стойка пасп.контроля на 1 раб место вкл</v>
          </cell>
        </row>
        <row r="1386">
          <cell r="A1386" t="str">
            <v>250005677</v>
          </cell>
          <cell r="C1386" t="str">
            <v>Меб.Стойка пасп.контроля на 1 раб место вкл</v>
          </cell>
        </row>
        <row r="1387">
          <cell r="A1387" t="str">
            <v>250005678</v>
          </cell>
          <cell r="C1387" t="str">
            <v>Меб.Стойка пасп.контроля на 1 раб место вкл</v>
          </cell>
        </row>
        <row r="1388">
          <cell r="A1388" t="str">
            <v>250005679</v>
          </cell>
          <cell r="C1388" t="str">
            <v>Меб.Стойка пасп.контроля на 1 раб место вкл</v>
          </cell>
        </row>
        <row r="1389">
          <cell r="A1389" t="str">
            <v>250005680</v>
          </cell>
          <cell r="C1389" t="str">
            <v>Меб.Стойка пасп.контроля на 1 раб место вкл</v>
          </cell>
        </row>
        <row r="1390">
          <cell r="A1390" t="str">
            <v>250005681</v>
          </cell>
          <cell r="C1390" t="str">
            <v>Меб.Стойка пасп.контроля на 1 раб место вкл</v>
          </cell>
        </row>
        <row r="1391">
          <cell r="A1391" t="str">
            <v>250005682</v>
          </cell>
          <cell r="C1391" t="str">
            <v>Меб.Стойка пасп.контроля на 1 раб место вкл</v>
          </cell>
        </row>
        <row r="1392">
          <cell r="A1392" t="str">
            <v>250005683</v>
          </cell>
          <cell r="C1392" t="str">
            <v>Меб.Стойка пасп.контроля на 1 раб место вкл</v>
          </cell>
        </row>
        <row r="1393">
          <cell r="A1393" t="str">
            <v>250005684</v>
          </cell>
          <cell r="C1393" t="str">
            <v>Меб.Стойка пасп.контроля на 1 раб место вкл</v>
          </cell>
        </row>
        <row r="1394">
          <cell r="A1394" t="str">
            <v>250005685</v>
          </cell>
          <cell r="C1394" t="str">
            <v>Меб.Стойка пасп.контроля на 1 раб место вкл</v>
          </cell>
        </row>
        <row r="1395">
          <cell r="A1395" t="str">
            <v>250005686</v>
          </cell>
          <cell r="C1395" t="str">
            <v>Меб.Стойка паспортного контроля на 2 раб.места вкл</v>
          </cell>
        </row>
        <row r="1396">
          <cell r="A1396" t="str">
            <v>250005687</v>
          </cell>
          <cell r="C1396" t="str">
            <v>Меб.Стойка паспортного контроля на 2 раб.места вкл</v>
          </cell>
        </row>
        <row r="1397">
          <cell r="A1397" t="str">
            <v>250005688</v>
          </cell>
          <cell r="C1397" t="str">
            <v>Меб.Стойка паспортного контроля на 2 раб.места вкл</v>
          </cell>
        </row>
        <row r="1398">
          <cell r="A1398" t="str">
            <v>250005689</v>
          </cell>
          <cell r="C1398" t="str">
            <v>Меб.Стойка паспортного контроля на 2 раб.места вкл</v>
          </cell>
        </row>
        <row r="1399">
          <cell r="A1399" t="str">
            <v>250005690</v>
          </cell>
          <cell r="C1399" t="str">
            <v>Меб.Стойка паспортного контроля на 2 раб.места вкл</v>
          </cell>
        </row>
        <row r="1400">
          <cell r="A1400" t="str">
            <v>250005691</v>
          </cell>
          <cell r="C1400" t="str">
            <v>Меб.Стойка паспортного контроля на 2 раб.места вкл</v>
          </cell>
        </row>
        <row r="1401">
          <cell r="A1401" t="str">
            <v>250005692</v>
          </cell>
          <cell r="C1401" t="str">
            <v>Меб.Стойка паспортного контроля на 2 раб.места вкл</v>
          </cell>
        </row>
        <row r="1402">
          <cell r="A1402" t="str">
            <v>250005693</v>
          </cell>
          <cell r="C1402" t="str">
            <v>Меб.Стойка посадочная</v>
          </cell>
        </row>
        <row r="1403">
          <cell r="A1403" t="str">
            <v>250005694</v>
          </cell>
          <cell r="C1403" t="str">
            <v>Меб.Стойка посадочная</v>
          </cell>
        </row>
        <row r="1404">
          <cell r="A1404" t="str">
            <v>250005695</v>
          </cell>
          <cell r="C1404" t="str">
            <v>Меб.Стойка посадочная</v>
          </cell>
        </row>
        <row r="1405">
          <cell r="A1405" t="str">
            <v>250005696</v>
          </cell>
          <cell r="C1405" t="str">
            <v>Меб.Стойка посадочная</v>
          </cell>
        </row>
        <row r="1406">
          <cell r="A1406" t="str">
            <v>250005697</v>
          </cell>
          <cell r="C1406" t="str">
            <v>Меб.Стойка регистрации на 1 раб.место вкл фальшпол</v>
          </cell>
        </row>
        <row r="1407">
          <cell r="A1407" t="str">
            <v>250005698</v>
          </cell>
          <cell r="C1407" t="str">
            <v>Меб.Стойка регистрации на 1 раб.место вкл фальшпол</v>
          </cell>
        </row>
        <row r="1408">
          <cell r="A1408" t="str">
            <v>250005699</v>
          </cell>
          <cell r="C1408" t="str">
            <v>Меб.Стойка регистрации на 1 раб.место вкл фальшпол</v>
          </cell>
        </row>
        <row r="1409">
          <cell r="A1409" t="str">
            <v>250005700</v>
          </cell>
          <cell r="C1409" t="str">
            <v>Меб.Стойка регистрации на 1 раб.место вкл фальшпол</v>
          </cell>
        </row>
        <row r="1410">
          <cell r="A1410" t="str">
            <v>250005701</v>
          </cell>
          <cell r="C1410" t="str">
            <v>Меб.Стойка регистрации на 1 раб.место вкл фальшпол</v>
          </cell>
        </row>
        <row r="1411">
          <cell r="A1411" t="str">
            <v>250005702</v>
          </cell>
          <cell r="C1411" t="str">
            <v>Меб.Стойка регистрации на 1 раб.место вкл фальшпол</v>
          </cell>
        </row>
        <row r="1412">
          <cell r="A1412" t="str">
            <v>250005703</v>
          </cell>
          <cell r="C1412" t="str">
            <v>Меб.Стойка регистрации на 1 раб.место вкл фальшпол</v>
          </cell>
        </row>
        <row r="1413">
          <cell r="A1413" t="str">
            <v>250005704</v>
          </cell>
          <cell r="C1413" t="str">
            <v>Меб.Стойка регистрации на 1 раб.место вкл фальшпол</v>
          </cell>
        </row>
        <row r="1414">
          <cell r="A1414" t="str">
            <v>250005705</v>
          </cell>
          <cell r="C1414" t="str">
            <v>Меб.Стойка регистрации на 1 раб.место вкл фальшпол</v>
          </cell>
        </row>
        <row r="1415">
          <cell r="A1415" t="str">
            <v>250005706</v>
          </cell>
          <cell r="C1415" t="str">
            <v>Меб.Стойка регистрации на 1 раб.место вкл фальшпол</v>
          </cell>
        </row>
        <row r="1416">
          <cell r="A1416" t="str">
            <v>250005707</v>
          </cell>
          <cell r="C1416" t="str">
            <v>Меб.Стойка регистрации на 1 раб.место вкл фальшпол</v>
          </cell>
        </row>
        <row r="1417">
          <cell r="A1417" t="str">
            <v>250005708</v>
          </cell>
          <cell r="C1417" t="str">
            <v>Меб.Стойка регистрации на 1 раб.место вкл фальшпол</v>
          </cell>
        </row>
        <row r="1418">
          <cell r="A1418" t="str">
            <v>250005709</v>
          </cell>
          <cell r="C1418" t="str">
            <v>Меб.Стойка регистрации на 1 раб.место вкл фальшпол</v>
          </cell>
        </row>
        <row r="1419">
          <cell r="A1419" t="str">
            <v>250005710</v>
          </cell>
          <cell r="C1419" t="str">
            <v>Меб.Стойка регистрации на 1 раб.место вкл фальшпол</v>
          </cell>
        </row>
        <row r="1420">
          <cell r="A1420" t="str">
            <v>250005711</v>
          </cell>
          <cell r="C1420" t="str">
            <v>Меб.Стойка регистрации на 1 раб.место вкл фальшпол</v>
          </cell>
        </row>
        <row r="1421">
          <cell r="A1421" t="str">
            <v>250005712</v>
          </cell>
          <cell r="C1421" t="str">
            <v>Меб.Стойка регистрации на 1 раб.место вкл фальшпол</v>
          </cell>
        </row>
        <row r="1422">
          <cell r="A1422" t="str">
            <v>250005713</v>
          </cell>
          <cell r="C1422" t="str">
            <v>Меб.Стойка регистрации на 1 раб.место вкл фальшпол</v>
          </cell>
        </row>
        <row r="1423">
          <cell r="A1423" t="str">
            <v>250005714</v>
          </cell>
          <cell r="C1423" t="str">
            <v>Меб.Стойка регистрации на 1 раб.место вкл фальшпол</v>
          </cell>
        </row>
        <row r="1424">
          <cell r="A1424" t="str">
            <v>250005715</v>
          </cell>
          <cell r="C1424" t="str">
            <v>Меб.Стойка регистрации на 1 раб.место вкл фальшпол</v>
          </cell>
        </row>
        <row r="1425">
          <cell r="A1425" t="str">
            <v>250005716</v>
          </cell>
          <cell r="C1425" t="str">
            <v>Меб.Стойка регистрации на 1 раб.место вкл фальшпол</v>
          </cell>
        </row>
        <row r="1426">
          <cell r="A1426" t="str">
            <v>250005717</v>
          </cell>
          <cell r="C1426" t="str">
            <v>Меб.Стойка регистрации на 1 раб.место вкл фальшпол</v>
          </cell>
        </row>
        <row r="1427">
          <cell r="A1427" t="str">
            <v>250005718</v>
          </cell>
          <cell r="C1427" t="str">
            <v>Меб.Стойка регистрации на 1 раб.место вкл фальшпол</v>
          </cell>
        </row>
        <row r="1428">
          <cell r="A1428" t="str">
            <v>250005719</v>
          </cell>
          <cell r="C1428" t="str">
            <v>Меб.Стойка регистрации на 1 раб.место вкл фальшпол</v>
          </cell>
        </row>
        <row r="1429">
          <cell r="A1429" t="str">
            <v>250005720</v>
          </cell>
          <cell r="C1429" t="str">
            <v>Меб.Стойка регистрации на 1 раб.место вкл фальшпол</v>
          </cell>
        </row>
        <row r="1430">
          <cell r="A1430" t="str">
            <v>250005721</v>
          </cell>
          <cell r="C1430" t="str">
            <v>Меб.Стойка регистрации на 1 раб.место вкл фальшпол</v>
          </cell>
        </row>
        <row r="1431">
          <cell r="A1431" t="str">
            <v>250005722</v>
          </cell>
          <cell r="C1431" t="str">
            <v>Меб.Стойка регистрации на 1 раб.место вкл фальшпол</v>
          </cell>
        </row>
        <row r="1432">
          <cell r="A1432" t="str">
            <v>250005723</v>
          </cell>
          <cell r="C1432" t="str">
            <v>Меб.Стойка регистрации на 1 раб.место вкл фальшпол</v>
          </cell>
        </row>
        <row r="1433">
          <cell r="A1433" t="str">
            <v>250005724</v>
          </cell>
          <cell r="C1433" t="str">
            <v>Меб.Стойка регистрации на 1 раб.место вкл фальшпол</v>
          </cell>
        </row>
        <row r="1434">
          <cell r="A1434" t="str">
            <v>250005725</v>
          </cell>
          <cell r="C1434" t="str">
            <v>Меб.Стойка регистрации на 1 раб.место вкл фальшпол</v>
          </cell>
        </row>
        <row r="1435">
          <cell r="A1435" t="str">
            <v>250005726</v>
          </cell>
          <cell r="C1435" t="str">
            <v>Меб.Стойка регистрации на 1 раб.место вкл фальшпол</v>
          </cell>
        </row>
        <row r="1436">
          <cell r="A1436" t="str">
            <v>250005727</v>
          </cell>
          <cell r="C1436" t="str">
            <v>Меб.Стойка -Стол регистрации на 1 раб.м. вкл ф/п</v>
          </cell>
        </row>
        <row r="1437">
          <cell r="A1437" t="str">
            <v>250005728</v>
          </cell>
          <cell r="C1437" t="str">
            <v>Меб.Стойка-приемная деревянная</v>
          </cell>
        </row>
        <row r="1438">
          <cell r="A1438" t="str">
            <v>250005729</v>
          </cell>
          <cell r="C1438" t="str">
            <v>Меб.Стол для досмотра багажа (1100*600*600)</v>
          </cell>
        </row>
        <row r="1439">
          <cell r="A1439" t="str">
            <v>250005730</v>
          </cell>
          <cell r="C1439" t="str">
            <v>Меб.Стол для досмотра багажа (1100*600*600)</v>
          </cell>
        </row>
        <row r="1440">
          <cell r="A1440" t="str">
            <v>250005731</v>
          </cell>
          <cell r="C1440" t="str">
            <v>Меб.Стол для досмотра багажа (1100*600*600)</v>
          </cell>
        </row>
        <row r="1441">
          <cell r="A1441" t="str">
            <v>250005732</v>
          </cell>
          <cell r="C1441" t="str">
            <v>Меб.Стол для досмотра багажа (1100*600*600)</v>
          </cell>
        </row>
        <row r="1442">
          <cell r="A1442" t="str">
            <v>250005733</v>
          </cell>
          <cell r="C1442" t="str">
            <v>Меб.Стол для досмотра багажа (2250*600)</v>
          </cell>
        </row>
        <row r="1443">
          <cell r="A1443" t="str">
            <v>250005734</v>
          </cell>
          <cell r="C1443" t="str">
            <v>Меб.Стол для досмотра багажа (2250*600)</v>
          </cell>
        </row>
        <row r="1444">
          <cell r="A1444" t="str">
            <v>250005735</v>
          </cell>
          <cell r="C1444" t="str">
            <v>Меб.Стол для досмотра багажа (2250*600)</v>
          </cell>
        </row>
        <row r="1445">
          <cell r="A1445" t="str">
            <v>250005736</v>
          </cell>
          <cell r="C1445" t="str">
            <v>Меб.Стол для досмотра багажа (2250*600)</v>
          </cell>
        </row>
        <row r="1446">
          <cell r="A1446" t="str">
            <v>250005737</v>
          </cell>
          <cell r="C1446" t="str">
            <v>Настольная лампа</v>
          </cell>
        </row>
        <row r="1447">
          <cell r="A1447" t="str">
            <v>250005738</v>
          </cell>
          <cell r="C1447" t="str">
            <v>Настольная лампа</v>
          </cell>
        </row>
        <row r="1448">
          <cell r="A1448" t="str">
            <v>250005739</v>
          </cell>
          <cell r="C1448" t="str">
            <v>Настольная лампа</v>
          </cell>
        </row>
        <row r="1449">
          <cell r="A1449" t="str">
            <v>250005740</v>
          </cell>
          <cell r="C1449" t="str">
            <v>Настольная лампа</v>
          </cell>
        </row>
        <row r="1450">
          <cell r="A1450" t="str">
            <v>250005741</v>
          </cell>
          <cell r="C1450" t="str">
            <v>Настольная лампа</v>
          </cell>
        </row>
        <row r="1451">
          <cell r="A1451" t="str">
            <v>250005742</v>
          </cell>
          <cell r="C1451" t="str">
            <v>Настольная лампа</v>
          </cell>
        </row>
        <row r="1452">
          <cell r="A1452" t="str">
            <v>250005743</v>
          </cell>
          <cell r="C1452" t="str">
            <v>Настольная лампа</v>
          </cell>
        </row>
        <row r="1453">
          <cell r="A1453" t="str">
            <v>250005744</v>
          </cell>
          <cell r="C1453" t="str">
            <v>Настольная лампа</v>
          </cell>
        </row>
        <row r="1454">
          <cell r="A1454" t="str">
            <v>250005745</v>
          </cell>
          <cell r="C1454" t="str">
            <v>Настольная лампа</v>
          </cell>
        </row>
        <row r="1455">
          <cell r="A1455" t="str">
            <v>250005746</v>
          </cell>
          <cell r="C1455" t="str">
            <v>Настольная лампа</v>
          </cell>
        </row>
        <row r="1456">
          <cell r="A1456" t="str">
            <v>250005747</v>
          </cell>
          <cell r="C1456" t="str">
            <v>Настольная лампа</v>
          </cell>
        </row>
        <row r="1457">
          <cell r="A1457" t="str">
            <v>250005748</v>
          </cell>
          <cell r="C1457" t="str">
            <v>Настольная лампа</v>
          </cell>
        </row>
        <row r="1458">
          <cell r="A1458" t="str">
            <v>250005749</v>
          </cell>
          <cell r="C1458" t="str">
            <v>ПТ Канапе поверх 12-ти регистрационных стоек</v>
          </cell>
        </row>
        <row r="1459">
          <cell r="A1459" t="str">
            <v>250005750</v>
          </cell>
          <cell r="C1459" t="str">
            <v>ПТ Канапе поверх 8-ми регистрационных стоек</v>
          </cell>
        </row>
        <row r="1460">
          <cell r="A1460" t="str">
            <v>250005751</v>
          </cell>
          <cell r="C1460" t="str">
            <v>ПТ Канапе поверх 9-ти регистрационных стоек</v>
          </cell>
        </row>
        <row r="1461">
          <cell r="A1461" t="str">
            <v>250005752</v>
          </cell>
          <cell r="C1461" t="str">
            <v>ПТ Ширма для личного контроля</v>
          </cell>
        </row>
        <row r="1462">
          <cell r="A1462" t="str">
            <v>250005753</v>
          </cell>
          <cell r="C1462" t="str">
            <v>ПТ Ширма для личного контроля</v>
          </cell>
        </row>
        <row r="1463">
          <cell r="A1463" t="str">
            <v>250005754</v>
          </cell>
          <cell r="C1463" t="str">
            <v>Светильник STY 115WH</v>
          </cell>
        </row>
        <row r="1464">
          <cell r="A1464" t="str">
            <v>250005755</v>
          </cell>
          <cell r="C1464" t="str">
            <v>Светильник STY 115WH</v>
          </cell>
        </row>
        <row r="1465">
          <cell r="A1465" t="str">
            <v>250005756</v>
          </cell>
          <cell r="C1465" t="str">
            <v>Светильник STY 115WH</v>
          </cell>
        </row>
        <row r="1466">
          <cell r="A1466" t="str">
            <v>250005757</v>
          </cell>
          <cell r="C1466" t="str">
            <v>Светильник STY 115WH</v>
          </cell>
        </row>
        <row r="1467">
          <cell r="A1467" t="str">
            <v>250005758</v>
          </cell>
          <cell r="C1467" t="str">
            <v>Светильник STY 115WH</v>
          </cell>
        </row>
        <row r="1468">
          <cell r="A1468" t="str">
            <v>250005759</v>
          </cell>
          <cell r="C1468" t="str">
            <v>Светильник STY 115WH</v>
          </cell>
        </row>
        <row r="1469">
          <cell r="A1469" t="str">
            <v>250005760</v>
          </cell>
          <cell r="C1469" t="str">
            <v>Светильник STY 115WH</v>
          </cell>
        </row>
        <row r="1470">
          <cell r="A1470" t="str">
            <v>250005761</v>
          </cell>
          <cell r="C1470" t="str">
            <v>Светильник STY 115WH</v>
          </cell>
        </row>
        <row r="1471">
          <cell r="A1471" t="str">
            <v>250005762</v>
          </cell>
          <cell r="C1471" t="str">
            <v>Светильник STY 115WH</v>
          </cell>
        </row>
        <row r="1472">
          <cell r="A1472" t="str">
            <v>250005763</v>
          </cell>
          <cell r="C1472" t="str">
            <v>Светильник STY 115WH</v>
          </cell>
        </row>
        <row r="1473">
          <cell r="A1473" t="str">
            <v>250005764</v>
          </cell>
          <cell r="C1473" t="str">
            <v>Светильник STY 115WH</v>
          </cell>
        </row>
        <row r="1474">
          <cell r="A1474" t="str">
            <v>250005765</v>
          </cell>
          <cell r="C1474" t="str">
            <v>Светильник STY 115WH</v>
          </cell>
        </row>
        <row r="1475">
          <cell r="A1475" t="str">
            <v>250005766</v>
          </cell>
          <cell r="C1475" t="str">
            <v>Светильник STY 115WH</v>
          </cell>
        </row>
        <row r="1476">
          <cell r="A1476" t="str">
            <v>250005767</v>
          </cell>
          <cell r="C1476" t="str">
            <v>Светильник STY 115WH</v>
          </cell>
        </row>
        <row r="1477">
          <cell r="A1477" t="str">
            <v>250005768</v>
          </cell>
          <cell r="C1477" t="str">
            <v>Светильник STY 115WH</v>
          </cell>
        </row>
        <row r="1478">
          <cell r="A1478" t="str">
            <v>250005769</v>
          </cell>
          <cell r="C1478" t="str">
            <v>Светильник STY 115WH</v>
          </cell>
        </row>
        <row r="1479">
          <cell r="A1479" t="str">
            <v>250005770</v>
          </cell>
          <cell r="C1479" t="str">
            <v>Светильник STY 115WH</v>
          </cell>
        </row>
        <row r="1480">
          <cell r="A1480" t="str">
            <v>250005771</v>
          </cell>
          <cell r="C1480" t="str">
            <v>Светильник STY 115WH</v>
          </cell>
        </row>
        <row r="1481">
          <cell r="A1481" t="str">
            <v>250005772</v>
          </cell>
          <cell r="C1481" t="str">
            <v>Светильник STY 115WH</v>
          </cell>
        </row>
        <row r="1482">
          <cell r="A1482" t="str">
            <v>250005773</v>
          </cell>
          <cell r="C1482" t="str">
            <v>Светильник STY 115WH</v>
          </cell>
        </row>
        <row r="1483">
          <cell r="A1483" t="str">
            <v>250005774</v>
          </cell>
          <cell r="C1483" t="str">
            <v>Светильник STY 115WH</v>
          </cell>
        </row>
        <row r="1484">
          <cell r="A1484" t="str">
            <v>250005775</v>
          </cell>
          <cell r="C1484" t="str">
            <v>Светильник STY 115WH</v>
          </cell>
        </row>
        <row r="1485">
          <cell r="A1485" t="str">
            <v>250005776</v>
          </cell>
          <cell r="C1485" t="str">
            <v>Светильник STY 115WH</v>
          </cell>
        </row>
        <row r="1486">
          <cell r="A1486" t="str">
            <v>250005777</v>
          </cell>
          <cell r="C1486" t="str">
            <v>Светильник STY 115WH</v>
          </cell>
        </row>
        <row r="1487">
          <cell r="A1487" t="str">
            <v>250005778</v>
          </cell>
          <cell r="C1487" t="str">
            <v>Светильник STY 115WH</v>
          </cell>
        </row>
        <row r="1488">
          <cell r="A1488" t="str">
            <v>250005779</v>
          </cell>
          <cell r="C1488" t="str">
            <v>Светильник STY 115WH</v>
          </cell>
        </row>
        <row r="1489">
          <cell r="A1489" t="str">
            <v>250005780</v>
          </cell>
          <cell r="C1489" t="str">
            <v>Светильник STY 115WH</v>
          </cell>
        </row>
        <row r="1490">
          <cell r="A1490" t="str">
            <v>250005781</v>
          </cell>
          <cell r="C1490" t="str">
            <v>Светильник STY 115WH</v>
          </cell>
        </row>
        <row r="1491">
          <cell r="A1491" t="str">
            <v>250005782</v>
          </cell>
          <cell r="C1491" t="str">
            <v>Светильник STY 115WH</v>
          </cell>
        </row>
        <row r="1492">
          <cell r="A1492" t="str">
            <v>250005783</v>
          </cell>
          <cell r="C1492" t="str">
            <v>Светильник STY 115WH</v>
          </cell>
        </row>
        <row r="1493">
          <cell r="A1493" t="str">
            <v>250005784</v>
          </cell>
          <cell r="C1493" t="str">
            <v>Светильник STY 115WH</v>
          </cell>
        </row>
        <row r="1494">
          <cell r="A1494" t="str">
            <v>250005785</v>
          </cell>
          <cell r="C1494" t="str">
            <v>Светильник STY 115WH</v>
          </cell>
        </row>
        <row r="1495">
          <cell r="A1495" t="str">
            <v>250005786</v>
          </cell>
          <cell r="C1495" t="str">
            <v>Светильник STY 115WH</v>
          </cell>
        </row>
        <row r="1496">
          <cell r="A1496" t="str">
            <v>250005787</v>
          </cell>
          <cell r="C1496" t="str">
            <v>Светильник STY 115WH</v>
          </cell>
        </row>
        <row r="1497">
          <cell r="A1497" t="str">
            <v>250005788</v>
          </cell>
          <cell r="C1497" t="str">
            <v>Светильник STY 115WH</v>
          </cell>
        </row>
        <row r="1498">
          <cell r="A1498" t="str">
            <v>250005789</v>
          </cell>
          <cell r="C1498" t="str">
            <v>Светильник STY 115WH</v>
          </cell>
        </row>
        <row r="1499">
          <cell r="A1499" t="str">
            <v>250005790</v>
          </cell>
          <cell r="C1499" t="str">
            <v>Светильник STY 115WH</v>
          </cell>
        </row>
        <row r="1500">
          <cell r="A1500" t="str">
            <v>250005791</v>
          </cell>
          <cell r="C1500" t="str">
            <v>Светильник STY 115WH</v>
          </cell>
        </row>
        <row r="1501">
          <cell r="A1501" t="str">
            <v>250005792</v>
          </cell>
          <cell r="C1501" t="str">
            <v>Светильник STY 115WH</v>
          </cell>
        </row>
        <row r="1502">
          <cell r="A1502" t="str">
            <v>250005793</v>
          </cell>
          <cell r="C1502" t="str">
            <v>Светильник STY 115WH</v>
          </cell>
        </row>
        <row r="1503">
          <cell r="A1503" t="str">
            <v>250005794</v>
          </cell>
          <cell r="C1503" t="str">
            <v>Светильники потолочные</v>
          </cell>
        </row>
        <row r="1504">
          <cell r="A1504" t="str">
            <v>250005795</v>
          </cell>
          <cell r="C1504" t="str">
            <v>Светильники потолочные</v>
          </cell>
        </row>
        <row r="1505">
          <cell r="A1505" t="str">
            <v>250005796</v>
          </cell>
          <cell r="C1505" t="str">
            <v>Светильники потолочные</v>
          </cell>
        </row>
        <row r="1506">
          <cell r="A1506" t="str">
            <v>250005797</v>
          </cell>
          <cell r="C1506" t="str">
            <v>Светильники потолочные</v>
          </cell>
        </row>
        <row r="1507">
          <cell r="A1507" t="str">
            <v>250005798</v>
          </cell>
          <cell r="C1507" t="str">
            <v>ХИ Бокорезы</v>
          </cell>
        </row>
        <row r="1508">
          <cell r="A1508" t="str">
            <v>250005799</v>
          </cell>
          <cell r="C1508" t="str">
            <v>ХИ Бокорезы</v>
          </cell>
        </row>
        <row r="1509">
          <cell r="A1509" t="str">
            <v>250005800</v>
          </cell>
          <cell r="C1509" t="str">
            <v>ХИ Бур</v>
          </cell>
        </row>
        <row r="1510">
          <cell r="A1510" t="str">
            <v>250005801</v>
          </cell>
          <cell r="C1510" t="str">
            <v>ХИ Набор отверток</v>
          </cell>
        </row>
        <row r="1511">
          <cell r="A1511" t="str">
            <v>250005802</v>
          </cell>
          <cell r="C1511" t="str">
            <v>ХИ Набор сверл</v>
          </cell>
        </row>
        <row r="1512">
          <cell r="A1512" t="str">
            <v>250005803</v>
          </cell>
          <cell r="C1512" t="str">
            <v>БФ Сборник рецептур</v>
          </cell>
        </row>
        <row r="1513">
          <cell r="A1513" t="str">
            <v>250005804</v>
          </cell>
          <cell r="C1513" t="str">
            <v>Меб.Барная стенка деревянная VIP</v>
          </cell>
        </row>
        <row r="1514">
          <cell r="A1514" t="str">
            <v>250005805</v>
          </cell>
          <cell r="C1514" t="str">
            <v>Меб.Барная стойка деревянная VIP</v>
          </cell>
        </row>
        <row r="1515">
          <cell r="A1515" t="str">
            <v>250005806</v>
          </cell>
          <cell r="C1515" t="str">
            <v>Меб.Круглый буфет.деревянный стол</v>
          </cell>
        </row>
        <row r="1516">
          <cell r="A1516" t="str">
            <v>250005807</v>
          </cell>
          <cell r="C1516" t="str">
            <v>БФ Квалиф.справочник должностей</v>
          </cell>
        </row>
        <row r="1517">
          <cell r="A1517" t="str">
            <v>250005808</v>
          </cell>
          <cell r="C1517" t="str">
            <v>Сейф</v>
          </cell>
        </row>
        <row r="1518">
          <cell r="A1518" t="str">
            <v>250005809</v>
          </cell>
          <cell r="C1518" t="str">
            <v>Сейф</v>
          </cell>
        </row>
        <row r="1519">
          <cell r="A1519" t="str">
            <v>250005810</v>
          </cell>
          <cell r="C1519" t="str">
            <v>Сейф</v>
          </cell>
        </row>
        <row r="1520">
          <cell r="A1520" t="str">
            <v>250005811</v>
          </cell>
          <cell r="C1520" t="str">
            <v>Сейф BS- -K510</v>
          </cell>
        </row>
        <row r="1521">
          <cell r="A1521" t="str">
            <v>250005812</v>
          </cell>
          <cell r="C1521" t="str">
            <v>Телевизор LG RZ-231220</v>
          </cell>
        </row>
        <row r="1522">
          <cell r="A1522" t="str">
            <v>250005813</v>
          </cell>
          <cell r="C1522" t="str">
            <v>Телевизор LG RZ-231220</v>
          </cell>
        </row>
        <row r="1523">
          <cell r="A1523" t="str">
            <v>250005814</v>
          </cell>
          <cell r="C1523" t="str">
            <v>Жалюзи - из 477,34м в комлекте</v>
          </cell>
        </row>
        <row r="1524">
          <cell r="A1524" t="str">
            <v>250005815</v>
          </cell>
          <cell r="C1524" t="str">
            <v>Жалюзи - из 15,6м в комлекте</v>
          </cell>
        </row>
        <row r="1525">
          <cell r="A1525" t="str">
            <v>250005816</v>
          </cell>
          <cell r="C1525" t="str">
            <v>Жалюзи - из 73,2м в комплекте</v>
          </cell>
        </row>
        <row r="1526">
          <cell r="A1526" t="str">
            <v>250005817</v>
          </cell>
          <cell r="C1526" t="str">
            <v>Жалюзи - из 267м в комплекте</v>
          </cell>
        </row>
        <row r="1527">
          <cell r="A1527" t="str">
            <v>250005818</v>
          </cell>
          <cell r="C1527" t="str">
            <v>Ков.Дорожка 6с27ед, 1,5 - из 38 кв.м</v>
          </cell>
        </row>
        <row r="1528">
          <cell r="A1528" t="str">
            <v>250005819</v>
          </cell>
          <cell r="C1528" t="str">
            <v>Ков.Дорожка 6с27ед, 1,6 - из 126,2 кв.м</v>
          </cell>
        </row>
        <row r="1529">
          <cell r="A1529" t="str">
            <v>250005820</v>
          </cell>
          <cell r="C1529" t="str">
            <v>Ковер 5*4</v>
          </cell>
        </row>
        <row r="1530">
          <cell r="A1530" t="str">
            <v>250005821</v>
          </cell>
          <cell r="C1530" t="str">
            <v>Ковер 2*3</v>
          </cell>
        </row>
        <row r="1531">
          <cell r="A1531" t="str">
            <v>250005822</v>
          </cell>
          <cell r="C1531" t="str">
            <v>Ковер 6*4</v>
          </cell>
        </row>
        <row r="1532">
          <cell r="A1532" t="str">
            <v>250005823</v>
          </cell>
          <cell r="C1532" t="str">
            <v>Ковровая дорожка 1,5*26,7</v>
          </cell>
        </row>
        <row r="1533">
          <cell r="A1533" t="str">
            <v>250005824</v>
          </cell>
          <cell r="C1533" t="str">
            <v>Пасс.секц.сиденияTORO+прист.-к-т сост из 1096шт</v>
          </cell>
        </row>
        <row r="1534">
          <cell r="A1534" t="str">
            <v>250005825</v>
          </cell>
          <cell r="C1534" t="str">
            <v>Меб.Туалетный столик с зеркалом деревянный</v>
          </cell>
        </row>
        <row r="1535">
          <cell r="A1535" t="str">
            <v>250005826</v>
          </cell>
          <cell r="C1535" t="str">
            <v>Меб.Туалетный столик с зеркалом деревянный</v>
          </cell>
        </row>
        <row r="1536">
          <cell r="A1536" t="str">
            <v>250005827</v>
          </cell>
          <cell r="C1536" t="str">
            <v>Меб.Фронтальная панель для офисов продажи авиабиле</v>
          </cell>
        </row>
        <row r="1537">
          <cell r="A1537" t="str">
            <v>250005828</v>
          </cell>
          <cell r="C1537" t="str">
            <v>Меб.Фронтальная панель для офисов продажи авиабиле</v>
          </cell>
        </row>
        <row r="1538">
          <cell r="A1538" t="str">
            <v>250005829</v>
          </cell>
          <cell r="C1538" t="str">
            <v>Меб.Фронтальная панель для офисов продажи авиабиле</v>
          </cell>
        </row>
        <row r="1539">
          <cell r="A1539" t="str">
            <v>250005830</v>
          </cell>
          <cell r="C1539" t="str">
            <v>Меб.Фронтальная панель для офисов продажи авиабиле</v>
          </cell>
        </row>
        <row r="1540">
          <cell r="A1540" t="str">
            <v>250005831</v>
          </cell>
          <cell r="C1540" t="str">
            <v>Меб.Фронтальная панель для офисов продажи авиабиле</v>
          </cell>
        </row>
        <row r="1541">
          <cell r="A1541" t="str">
            <v>250005832</v>
          </cell>
          <cell r="C1541" t="str">
            <v>Меб.Фронтальная панель для офисов продажи авиабиле</v>
          </cell>
        </row>
        <row r="1542">
          <cell r="A1542" t="str">
            <v>250005833</v>
          </cell>
          <cell r="C1542" t="str">
            <v>Меб.Фронтальная панель для офисов с дверями и стек</v>
          </cell>
        </row>
        <row r="1543">
          <cell r="A1543" t="str">
            <v>250005834</v>
          </cell>
          <cell r="C1543" t="str">
            <v>Меб.Фронтальная панель для офисов с дверями и стек</v>
          </cell>
        </row>
        <row r="1544">
          <cell r="A1544" t="str">
            <v>250005835</v>
          </cell>
          <cell r="C1544" t="str">
            <v>Меб.Фронтальная панель для офисов с дверями и стек</v>
          </cell>
        </row>
        <row r="1545">
          <cell r="A1545" t="str">
            <v>250005836</v>
          </cell>
          <cell r="C1545" t="str">
            <v>Меб.Фронтальная панель для офисов с дверями и стек</v>
          </cell>
        </row>
        <row r="1546">
          <cell r="A1546" t="str">
            <v>250005837</v>
          </cell>
          <cell r="C1546" t="str">
            <v>Меб.Фронтальная панель для офисов с дверями и стек</v>
          </cell>
        </row>
        <row r="1547">
          <cell r="A1547" t="str">
            <v>250005838</v>
          </cell>
          <cell r="C1547" t="str">
            <v>Меб.Фронтальная панель для офисов с дверями и стек</v>
          </cell>
        </row>
        <row r="1548">
          <cell r="A1548" t="str">
            <v>250005839</v>
          </cell>
          <cell r="C1548" t="str">
            <v>Меб.Фронтальная панель для офисов с дверями и стек</v>
          </cell>
        </row>
        <row r="1549">
          <cell r="A1549" t="str">
            <v>250005840</v>
          </cell>
          <cell r="C1549" t="str">
            <v>Меб.Фронтальная панель для офисов с дверями и стек</v>
          </cell>
        </row>
        <row r="1550">
          <cell r="A1550" t="str">
            <v>250005841</v>
          </cell>
          <cell r="C1550" t="str">
            <v>Меб.Фронтальная панель для офисов с дверями и стек</v>
          </cell>
        </row>
        <row r="1551">
          <cell r="A1551" t="str">
            <v>250005842</v>
          </cell>
          <cell r="C1551" t="str">
            <v>Меб.Фронтальная панель для офисов с дверями и стек</v>
          </cell>
        </row>
        <row r="1552">
          <cell r="A1552" t="str">
            <v>250005843</v>
          </cell>
          <cell r="C1552" t="str">
            <v>Меб.Фронтальная панель для офисов с дверями и стек</v>
          </cell>
        </row>
        <row r="1553">
          <cell r="A1553" t="str">
            <v>250005844</v>
          </cell>
          <cell r="C1553" t="str">
            <v>Меб.Фронтальная панель для офисов с дверями и стек</v>
          </cell>
        </row>
        <row r="1554">
          <cell r="A1554" t="str">
            <v>250005845</v>
          </cell>
          <cell r="C1554" t="str">
            <v>Меб.Фронтальная панель для офисов с дверями и стек</v>
          </cell>
        </row>
        <row r="1555">
          <cell r="A1555" t="str">
            <v>250005846</v>
          </cell>
          <cell r="C1555" t="str">
            <v>Меб.Фронтальная панель для офисов с дверями и стек</v>
          </cell>
        </row>
        <row r="1556">
          <cell r="A1556" t="str">
            <v>250005847</v>
          </cell>
          <cell r="C1556" t="str">
            <v>Меб.Фронтальная панель для оформления визы с дверя</v>
          </cell>
        </row>
        <row r="1557">
          <cell r="A1557" t="str">
            <v>250005848</v>
          </cell>
          <cell r="C1557" t="str">
            <v>Меб.Фронтальная панель для оформления визы с дверя</v>
          </cell>
        </row>
        <row r="1558">
          <cell r="A1558" t="str">
            <v>250005849</v>
          </cell>
          <cell r="C1558" t="str">
            <v>Меб.Фронтальная панель для оформления визы с дверя</v>
          </cell>
        </row>
        <row r="1559">
          <cell r="A1559" t="str">
            <v>250005850</v>
          </cell>
          <cell r="C1559" t="str">
            <v>Мебель Ривьера 2+1+1 б\р</v>
          </cell>
        </row>
        <row r="1560">
          <cell r="A1560" t="str">
            <v>250005851</v>
          </cell>
          <cell r="C1560" t="str">
            <v>Пиктограммы для установки на дверях - к-т из 43 шт</v>
          </cell>
        </row>
        <row r="1561">
          <cell r="A1561" t="str">
            <v>250005852</v>
          </cell>
          <cell r="C1561" t="str">
            <v>Пиктограммы информационные - комплект из 19 шт</v>
          </cell>
        </row>
        <row r="1562">
          <cell r="A1562" t="str">
            <v>250005853</v>
          </cell>
          <cell r="C1562" t="str">
            <v>Пиктограммы инфор. освещенные - комплект из 196 шт</v>
          </cell>
        </row>
        <row r="1563">
          <cell r="A1563" t="str">
            <v>250005854</v>
          </cell>
          <cell r="C1563" t="str">
            <v>Пиктограммы напрвляющие освещенные - к-т из 29 шт</v>
          </cell>
        </row>
        <row r="1564">
          <cell r="A1564" t="str">
            <v>250005855</v>
          </cell>
          <cell r="C1564" t="str">
            <v>Урна</v>
          </cell>
        </row>
        <row r="1565">
          <cell r="A1565" t="str">
            <v>250005856</v>
          </cell>
          <cell r="C1565" t="str">
            <v>Урна</v>
          </cell>
        </row>
        <row r="1566">
          <cell r="A1566" t="str">
            <v>250005857</v>
          </cell>
          <cell r="C1566" t="str">
            <v>Урна</v>
          </cell>
        </row>
        <row r="1567">
          <cell r="A1567" t="str">
            <v>250005858</v>
          </cell>
          <cell r="C1567" t="str">
            <v>Урна</v>
          </cell>
        </row>
        <row r="1568">
          <cell r="A1568" t="str">
            <v>250005859</v>
          </cell>
          <cell r="C1568" t="str">
            <v>Урна</v>
          </cell>
        </row>
        <row r="1569">
          <cell r="A1569" t="str">
            <v>250005860</v>
          </cell>
          <cell r="C1569" t="str">
            <v>Урна</v>
          </cell>
        </row>
        <row r="1570">
          <cell r="A1570" t="str">
            <v>250005861</v>
          </cell>
          <cell r="C1570" t="str">
            <v>Урна</v>
          </cell>
        </row>
        <row r="1571">
          <cell r="A1571" t="str">
            <v>250005862</v>
          </cell>
          <cell r="C1571" t="str">
            <v>Урна</v>
          </cell>
        </row>
        <row r="1572">
          <cell r="A1572" t="str">
            <v>250005863</v>
          </cell>
          <cell r="C1572" t="str">
            <v>Урна</v>
          </cell>
        </row>
        <row r="1573">
          <cell r="A1573" t="str">
            <v>250005864</v>
          </cell>
          <cell r="C1573" t="str">
            <v>Урна</v>
          </cell>
        </row>
        <row r="1574">
          <cell r="A1574" t="str">
            <v>250005865</v>
          </cell>
          <cell r="C1574" t="str">
            <v>Урна</v>
          </cell>
        </row>
        <row r="1575">
          <cell r="A1575" t="str">
            <v>250005866</v>
          </cell>
          <cell r="C1575" t="str">
            <v>Урна</v>
          </cell>
        </row>
        <row r="1576">
          <cell r="A1576" t="str">
            <v>250005867</v>
          </cell>
          <cell r="C1576" t="str">
            <v>Урна</v>
          </cell>
        </row>
        <row r="1577">
          <cell r="A1577" t="str">
            <v>250005868</v>
          </cell>
          <cell r="C1577" t="str">
            <v>Урна</v>
          </cell>
        </row>
        <row r="1578">
          <cell r="A1578" t="str">
            <v>250005869</v>
          </cell>
          <cell r="C1578" t="str">
            <v>Урна</v>
          </cell>
        </row>
        <row r="1579">
          <cell r="A1579" t="str">
            <v>250005870</v>
          </cell>
          <cell r="C1579" t="str">
            <v>Урна</v>
          </cell>
        </row>
        <row r="1580">
          <cell r="A1580" t="str">
            <v>250005871</v>
          </cell>
          <cell r="C1580" t="str">
            <v>Урна</v>
          </cell>
        </row>
        <row r="1581">
          <cell r="A1581" t="str">
            <v>250005872</v>
          </cell>
          <cell r="C1581" t="str">
            <v>Урна</v>
          </cell>
        </row>
        <row r="1582">
          <cell r="A1582" t="str">
            <v>250005873</v>
          </cell>
          <cell r="C1582" t="str">
            <v>Урна</v>
          </cell>
        </row>
        <row r="1583">
          <cell r="A1583" t="str">
            <v>250005874</v>
          </cell>
          <cell r="C1583" t="str">
            <v>Урна</v>
          </cell>
        </row>
        <row r="1584">
          <cell r="A1584" t="str">
            <v>250005875</v>
          </cell>
          <cell r="C1584" t="str">
            <v>Урна</v>
          </cell>
        </row>
        <row r="1585">
          <cell r="A1585" t="str">
            <v>250005876</v>
          </cell>
          <cell r="C1585" t="str">
            <v>Урна</v>
          </cell>
        </row>
        <row r="1586">
          <cell r="A1586" t="str">
            <v>250005877</v>
          </cell>
          <cell r="C1586" t="str">
            <v>Урна</v>
          </cell>
        </row>
        <row r="1587">
          <cell r="A1587" t="str">
            <v>250005878</v>
          </cell>
          <cell r="C1587" t="str">
            <v>Урна</v>
          </cell>
        </row>
        <row r="1588">
          <cell r="A1588" t="str">
            <v>250005879</v>
          </cell>
          <cell r="C1588" t="str">
            <v>Урна</v>
          </cell>
        </row>
        <row r="1589">
          <cell r="A1589" t="str">
            <v>250005880</v>
          </cell>
          <cell r="C1589" t="str">
            <v>Урна</v>
          </cell>
        </row>
        <row r="1590">
          <cell r="A1590" t="str">
            <v>250005881</v>
          </cell>
          <cell r="C1590" t="str">
            <v>Урна</v>
          </cell>
        </row>
        <row r="1591">
          <cell r="A1591" t="str">
            <v>250005882</v>
          </cell>
          <cell r="C1591" t="str">
            <v>Урна</v>
          </cell>
        </row>
        <row r="1592">
          <cell r="A1592" t="str">
            <v>250005883</v>
          </cell>
          <cell r="C1592" t="str">
            <v>Урна</v>
          </cell>
        </row>
        <row r="1593">
          <cell r="A1593" t="str">
            <v>250005884</v>
          </cell>
          <cell r="C1593" t="str">
            <v>Урна</v>
          </cell>
        </row>
        <row r="1594">
          <cell r="A1594" t="str">
            <v>250005885</v>
          </cell>
          <cell r="C1594" t="str">
            <v>Урна</v>
          </cell>
        </row>
        <row r="1595">
          <cell r="A1595" t="str">
            <v>250005886</v>
          </cell>
          <cell r="C1595" t="str">
            <v>Урна</v>
          </cell>
        </row>
        <row r="1596">
          <cell r="A1596" t="str">
            <v>250005887</v>
          </cell>
          <cell r="C1596" t="str">
            <v>Урна</v>
          </cell>
        </row>
        <row r="1597">
          <cell r="A1597" t="str">
            <v>250005888</v>
          </cell>
          <cell r="C1597" t="str">
            <v>Урна</v>
          </cell>
        </row>
        <row r="1598">
          <cell r="A1598" t="str">
            <v>250005889</v>
          </cell>
          <cell r="C1598" t="str">
            <v>Урна</v>
          </cell>
        </row>
        <row r="1599">
          <cell r="A1599" t="str">
            <v>250005890</v>
          </cell>
          <cell r="C1599" t="str">
            <v>Урна</v>
          </cell>
        </row>
        <row r="1600">
          <cell r="A1600" t="str">
            <v>250005891</v>
          </cell>
          <cell r="C1600" t="str">
            <v>Урна</v>
          </cell>
        </row>
        <row r="1601">
          <cell r="A1601" t="str">
            <v>250005892</v>
          </cell>
          <cell r="C1601" t="str">
            <v>Урна</v>
          </cell>
        </row>
        <row r="1602">
          <cell r="A1602" t="str">
            <v>250005893</v>
          </cell>
          <cell r="C1602" t="str">
            <v>Урна</v>
          </cell>
        </row>
        <row r="1603">
          <cell r="A1603" t="str">
            <v>250005894</v>
          </cell>
          <cell r="C1603" t="str">
            <v>Урна</v>
          </cell>
        </row>
        <row r="1604">
          <cell r="A1604" t="str">
            <v>250005895</v>
          </cell>
          <cell r="C1604" t="str">
            <v>Урна</v>
          </cell>
        </row>
        <row r="1605">
          <cell r="A1605" t="str">
            <v>250005896</v>
          </cell>
          <cell r="C1605" t="str">
            <v>Урна</v>
          </cell>
        </row>
        <row r="1606">
          <cell r="A1606" t="str">
            <v>250005897</v>
          </cell>
          <cell r="C1606" t="str">
            <v>Урна</v>
          </cell>
        </row>
        <row r="1607">
          <cell r="A1607" t="str">
            <v>250005898</v>
          </cell>
          <cell r="C1607" t="str">
            <v>Урна</v>
          </cell>
        </row>
        <row r="1608">
          <cell r="A1608" t="str">
            <v>250005899</v>
          </cell>
          <cell r="C1608" t="str">
            <v>Урна</v>
          </cell>
        </row>
        <row r="1609">
          <cell r="A1609" t="str">
            <v>250005900</v>
          </cell>
          <cell r="C1609" t="str">
            <v>Урна</v>
          </cell>
        </row>
        <row r="1610">
          <cell r="A1610" t="str">
            <v>250005901</v>
          </cell>
          <cell r="C1610" t="str">
            <v>Урна</v>
          </cell>
        </row>
        <row r="1611">
          <cell r="A1611" t="str">
            <v>250005902</v>
          </cell>
          <cell r="C1611" t="str">
            <v>Урна</v>
          </cell>
        </row>
        <row r="1612">
          <cell r="A1612" t="str">
            <v>250005903</v>
          </cell>
          <cell r="C1612" t="str">
            <v>Урна</v>
          </cell>
        </row>
        <row r="1613">
          <cell r="A1613" t="str">
            <v>250005904</v>
          </cell>
          <cell r="C1613" t="str">
            <v>Урна</v>
          </cell>
        </row>
        <row r="1614">
          <cell r="A1614" t="str">
            <v>250005905</v>
          </cell>
          <cell r="C1614" t="str">
            <v>Урна</v>
          </cell>
        </row>
        <row r="1615">
          <cell r="A1615" t="str">
            <v>250005906</v>
          </cell>
          <cell r="C1615" t="str">
            <v>Урна</v>
          </cell>
        </row>
        <row r="1616">
          <cell r="A1616" t="str">
            <v>250005907</v>
          </cell>
          <cell r="C1616" t="str">
            <v>Урна</v>
          </cell>
        </row>
        <row r="1617">
          <cell r="A1617" t="str">
            <v>250005908</v>
          </cell>
          <cell r="C1617" t="str">
            <v>Урна</v>
          </cell>
        </row>
        <row r="1618">
          <cell r="A1618" t="str">
            <v>250005909</v>
          </cell>
          <cell r="C1618" t="str">
            <v>Урна</v>
          </cell>
        </row>
        <row r="1619">
          <cell r="A1619" t="str">
            <v>250005910</v>
          </cell>
          <cell r="C1619" t="str">
            <v>Урна</v>
          </cell>
        </row>
        <row r="1620">
          <cell r="A1620" t="str">
            <v>250005911</v>
          </cell>
          <cell r="C1620" t="str">
            <v>Урна</v>
          </cell>
        </row>
        <row r="1621">
          <cell r="A1621" t="str">
            <v>250005912</v>
          </cell>
          <cell r="C1621" t="str">
            <v>Урна</v>
          </cell>
        </row>
        <row r="1622">
          <cell r="A1622" t="str">
            <v>250005913</v>
          </cell>
          <cell r="C1622" t="str">
            <v>Урна</v>
          </cell>
        </row>
        <row r="1623">
          <cell r="A1623" t="str">
            <v>250005914</v>
          </cell>
          <cell r="C1623" t="str">
            <v>Урна</v>
          </cell>
        </row>
        <row r="1624">
          <cell r="A1624" t="str">
            <v>250005915</v>
          </cell>
          <cell r="C1624" t="str">
            <v>Урна</v>
          </cell>
        </row>
        <row r="1625">
          <cell r="A1625" t="str">
            <v>250005916</v>
          </cell>
          <cell r="C1625" t="str">
            <v>Урна</v>
          </cell>
        </row>
        <row r="1626">
          <cell r="A1626" t="str">
            <v>250005917</v>
          </cell>
          <cell r="C1626" t="str">
            <v>Урна</v>
          </cell>
        </row>
        <row r="1627">
          <cell r="A1627" t="str">
            <v>250005918</v>
          </cell>
          <cell r="C1627" t="str">
            <v>Урна</v>
          </cell>
        </row>
        <row r="1628">
          <cell r="A1628" t="str">
            <v>250005919</v>
          </cell>
          <cell r="C1628" t="str">
            <v>Урна</v>
          </cell>
        </row>
        <row r="1629">
          <cell r="A1629" t="str">
            <v>250005920</v>
          </cell>
          <cell r="C1629" t="str">
            <v>Урна</v>
          </cell>
        </row>
        <row r="1630">
          <cell r="A1630" t="str">
            <v>250005921</v>
          </cell>
          <cell r="C1630" t="str">
            <v>Урна</v>
          </cell>
        </row>
        <row r="1631">
          <cell r="A1631" t="str">
            <v>250005922</v>
          </cell>
          <cell r="C1631" t="str">
            <v>Урна</v>
          </cell>
        </row>
        <row r="1632">
          <cell r="A1632" t="str">
            <v>250005923</v>
          </cell>
          <cell r="C1632" t="str">
            <v>Урна</v>
          </cell>
        </row>
        <row r="1633">
          <cell r="A1633" t="str">
            <v>250005924</v>
          </cell>
          <cell r="C1633" t="str">
            <v>Урна</v>
          </cell>
        </row>
        <row r="1634">
          <cell r="A1634" t="str">
            <v>250005925</v>
          </cell>
          <cell r="C1634" t="str">
            <v>Урна</v>
          </cell>
        </row>
        <row r="1635">
          <cell r="A1635" t="str">
            <v>250005926</v>
          </cell>
          <cell r="C1635" t="str">
            <v>Урна</v>
          </cell>
        </row>
        <row r="1636">
          <cell r="A1636" t="str">
            <v>250005927</v>
          </cell>
          <cell r="C1636" t="str">
            <v>Урна</v>
          </cell>
        </row>
        <row r="1637">
          <cell r="A1637" t="str">
            <v>250005928</v>
          </cell>
          <cell r="C1637" t="str">
            <v>Урна</v>
          </cell>
        </row>
        <row r="1638">
          <cell r="A1638" t="str">
            <v>250005929</v>
          </cell>
          <cell r="C1638" t="str">
            <v>Урна</v>
          </cell>
        </row>
        <row r="1639">
          <cell r="A1639" t="str">
            <v>250005930</v>
          </cell>
          <cell r="C1639" t="str">
            <v>Урна</v>
          </cell>
        </row>
        <row r="1640">
          <cell r="A1640" t="str">
            <v>250005931</v>
          </cell>
          <cell r="C1640" t="str">
            <v>Урна</v>
          </cell>
        </row>
        <row r="1641">
          <cell r="A1641" t="str">
            <v>250005932</v>
          </cell>
          <cell r="C1641" t="str">
            <v>Урна</v>
          </cell>
        </row>
        <row r="1642">
          <cell r="A1642" t="str">
            <v>250005933</v>
          </cell>
          <cell r="C1642" t="str">
            <v>Урна</v>
          </cell>
        </row>
        <row r="1643">
          <cell r="A1643" t="str">
            <v>250005934</v>
          </cell>
          <cell r="C1643" t="str">
            <v>Урна</v>
          </cell>
        </row>
        <row r="1644">
          <cell r="A1644" t="str">
            <v>250005935</v>
          </cell>
          <cell r="C1644" t="str">
            <v>Урна</v>
          </cell>
        </row>
        <row r="1645">
          <cell r="A1645" t="str">
            <v>250005936</v>
          </cell>
          <cell r="C1645" t="str">
            <v>Урна</v>
          </cell>
        </row>
        <row r="1646">
          <cell r="A1646" t="str">
            <v>250005937</v>
          </cell>
          <cell r="C1646" t="str">
            <v>Урна</v>
          </cell>
        </row>
        <row r="1647">
          <cell r="A1647" t="str">
            <v>250005938</v>
          </cell>
          <cell r="C1647" t="str">
            <v>Урна</v>
          </cell>
        </row>
        <row r="1648">
          <cell r="A1648" t="str">
            <v>250005939</v>
          </cell>
          <cell r="C1648" t="str">
            <v>Урна</v>
          </cell>
        </row>
        <row r="1649">
          <cell r="A1649" t="str">
            <v>250005940</v>
          </cell>
          <cell r="C1649" t="str">
            <v>Урна</v>
          </cell>
        </row>
        <row r="1650">
          <cell r="A1650" t="str">
            <v>250005941</v>
          </cell>
          <cell r="C1650" t="str">
            <v>Урна</v>
          </cell>
        </row>
        <row r="1651">
          <cell r="A1651" t="str">
            <v>250005942</v>
          </cell>
          <cell r="C1651" t="str">
            <v>Урна</v>
          </cell>
        </row>
        <row r="1652">
          <cell r="A1652" t="str">
            <v>250005943</v>
          </cell>
          <cell r="C1652" t="str">
            <v>Урна</v>
          </cell>
        </row>
        <row r="1653">
          <cell r="A1653" t="str">
            <v>250005944</v>
          </cell>
          <cell r="C1653" t="str">
            <v>Урна</v>
          </cell>
        </row>
        <row r="1654">
          <cell r="A1654" t="str">
            <v>250005945</v>
          </cell>
          <cell r="C1654" t="str">
            <v>Урна</v>
          </cell>
        </row>
        <row r="1655">
          <cell r="A1655" t="str">
            <v>250005946</v>
          </cell>
          <cell r="C1655" t="str">
            <v>Урна</v>
          </cell>
        </row>
        <row r="1656">
          <cell r="A1656" t="str">
            <v>250005947</v>
          </cell>
          <cell r="C1656" t="str">
            <v>Урна</v>
          </cell>
        </row>
        <row r="1657">
          <cell r="A1657" t="str">
            <v>250005948</v>
          </cell>
          <cell r="C1657" t="str">
            <v>Урна</v>
          </cell>
        </row>
        <row r="1658">
          <cell r="A1658" t="str">
            <v>250005949</v>
          </cell>
          <cell r="C1658" t="str">
            <v>Урна</v>
          </cell>
        </row>
        <row r="1659">
          <cell r="A1659" t="str">
            <v>250005950</v>
          </cell>
          <cell r="C1659" t="str">
            <v>Урна</v>
          </cell>
        </row>
        <row r="1660">
          <cell r="A1660" t="str">
            <v>250005951</v>
          </cell>
          <cell r="C1660" t="str">
            <v>Урна</v>
          </cell>
        </row>
        <row r="1661">
          <cell r="A1661" t="str">
            <v>250005952</v>
          </cell>
          <cell r="C1661" t="str">
            <v>Урна</v>
          </cell>
        </row>
        <row r="1662">
          <cell r="A1662" t="str">
            <v>250005953</v>
          </cell>
          <cell r="C1662" t="str">
            <v>Урна</v>
          </cell>
        </row>
        <row r="1663">
          <cell r="A1663" t="str">
            <v>250005954</v>
          </cell>
          <cell r="C1663" t="str">
            <v>Урна</v>
          </cell>
        </row>
        <row r="1664">
          <cell r="A1664" t="str">
            <v>250005955</v>
          </cell>
          <cell r="C1664" t="str">
            <v>Урна</v>
          </cell>
        </row>
        <row r="1665">
          <cell r="A1665" t="str">
            <v>250005956</v>
          </cell>
          <cell r="C1665" t="str">
            <v>Урна</v>
          </cell>
        </row>
        <row r="1666">
          <cell r="A1666" t="str">
            <v>250005957</v>
          </cell>
          <cell r="C1666" t="str">
            <v>Урна</v>
          </cell>
        </row>
        <row r="1667">
          <cell r="A1667" t="str">
            <v>250005958</v>
          </cell>
          <cell r="C1667" t="str">
            <v>Урна</v>
          </cell>
        </row>
        <row r="1668">
          <cell r="A1668" t="str">
            <v>250005959</v>
          </cell>
          <cell r="C1668" t="str">
            <v>Урна</v>
          </cell>
        </row>
        <row r="1669">
          <cell r="A1669" t="str">
            <v>250005960</v>
          </cell>
          <cell r="C1669" t="str">
            <v>Урна</v>
          </cell>
        </row>
        <row r="1670">
          <cell r="A1670" t="str">
            <v>250005961</v>
          </cell>
          <cell r="C1670" t="str">
            <v>Урна</v>
          </cell>
        </row>
        <row r="1671">
          <cell r="A1671" t="str">
            <v>250005962</v>
          </cell>
          <cell r="C1671" t="str">
            <v>Урна</v>
          </cell>
        </row>
        <row r="1672">
          <cell r="A1672" t="str">
            <v>250005963</v>
          </cell>
          <cell r="C1672" t="str">
            <v>Урна</v>
          </cell>
        </row>
        <row r="1673">
          <cell r="A1673" t="str">
            <v>250005964</v>
          </cell>
          <cell r="C1673" t="str">
            <v>Урна</v>
          </cell>
        </row>
        <row r="1674">
          <cell r="A1674" t="str">
            <v>250005965</v>
          </cell>
          <cell r="C1674" t="str">
            <v>Урна</v>
          </cell>
        </row>
        <row r="1675">
          <cell r="A1675" t="str">
            <v>250005966</v>
          </cell>
          <cell r="C1675" t="str">
            <v>Урна</v>
          </cell>
        </row>
        <row r="1676">
          <cell r="A1676" t="str">
            <v>250005967</v>
          </cell>
          <cell r="C1676" t="str">
            <v>Урна</v>
          </cell>
        </row>
        <row r="1677">
          <cell r="A1677" t="str">
            <v>250005968</v>
          </cell>
          <cell r="C1677" t="str">
            <v>Урна</v>
          </cell>
        </row>
        <row r="1678">
          <cell r="A1678" t="str">
            <v>250005969</v>
          </cell>
          <cell r="C1678" t="str">
            <v>Урна</v>
          </cell>
        </row>
        <row r="1679">
          <cell r="A1679" t="str">
            <v>250005970</v>
          </cell>
          <cell r="C1679" t="str">
            <v>Урна</v>
          </cell>
        </row>
        <row r="1680">
          <cell r="A1680" t="str">
            <v>250005971</v>
          </cell>
          <cell r="C1680" t="str">
            <v>Урна</v>
          </cell>
        </row>
        <row r="1681">
          <cell r="A1681" t="str">
            <v>250005972</v>
          </cell>
          <cell r="C1681" t="str">
            <v>Урна</v>
          </cell>
        </row>
        <row r="1682">
          <cell r="A1682" t="str">
            <v>250005973</v>
          </cell>
          <cell r="C1682" t="str">
            <v>Урна</v>
          </cell>
        </row>
        <row r="1683">
          <cell r="A1683" t="str">
            <v>250005974</v>
          </cell>
          <cell r="C1683" t="str">
            <v>Урна</v>
          </cell>
        </row>
        <row r="1684">
          <cell r="A1684" t="str">
            <v>250005975</v>
          </cell>
          <cell r="C1684" t="str">
            <v>Урна</v>
          </cell>
        </row>
        <row r="1685">
          <cell r="A1685" t="str">
            <v>250005976</v>
          </cell>
          <cell r="C1685" t="str">
            <v>Урна</v>
          </cell>
        </row>
        <row r="1686">
          <cell r="A1686" t="str">
            <v>250005977</v>
          </cell>
          <cell r="C1686" t="str">
            <v>Урна</v>
          </cell>
        </row>
        <row r="1687">
          <cell r="A1687" t="str">
            <v>250005978</v>
          </cell>
          <cell r="C1687" t="str">
            <v>Урна</v>
          </cell>
        </row>
        <row r="1688">
          <cell r="A1688" t="str">
            <v>250005979</v>
          </cell>
          <cell r="C1688" t="str">
            <v>Урна</v>
          </cell>
        </row>
        <row r="1689">
          <cell r="A1689" t="str">
            <v>250005980</v>
          </cell>
          <cell r="C1689" t="str">
            <v>Урна</v>
          </cell>
        </row>
        <row r="1690">
          <cell r="A1690" t="str">
            <v>250005981</v>
          </cell>
          <cell r="C1690" t="str">
            <v>Урна</v>
          </cell>
        </row>
        <row r="1691">
          <cell r="A1691" t="str">
            <v>250005982</v>
          </cell>
          <cell r="C1691" t="str">
            <v>Урна</v>
          </cell>
        </row>
        <row r="1692">
          <cell r="A1692" t="str">
            <v>250005983</v>
          </cell>
          <cell r="C1692" t="str">
            <v>Урна</v>
          </cell>
        </row>
        <row r="1693">
          <cell r="A1693" t="str">
            <v>250005984</v>
          </cell>
          <cell r="C1693" t="str">
            <v>Урна</v>
          </cell>
        </row>
        <row r="1694">
          <cell r="A1694" t="str">
            <v>250005985</v>
          </cell>
          <cell r="C1694" t="str">
            <v>Урна</v>
          </cell>
        </row>
        <row r="1695">
          <cell r="A1695" t="str">
            <v>250005986</v>
          </cell>
          <cell r="C1695" t="str">
            <v>Урна</v>
          </cell>
        </row>
        <row r="1696">
          <cell r="A1696" t="str">
            <v>250005987</v>
          </cell>
          <cell r="C1696" t="str">
            <v>Урна</v>
          </cell>
        </row>
        <row r="1697">
          <cell r="A1697" t="str">
            <v>250005988</v>
          </cell>
          <cell r="C1697" t="str">
            <v>Урна</v>
          </cell>
        </row>
        <row r="1698">
          <cell r="A1698" t="str">
            <v>250005989</v>
          </cell>
          <cell r="C1698" t="str">
            <v>Урна</v>
          </cell>
        </row>
        <row r="1699">
          <cell r="A1699" t="str">
            <v>250005990</v>
          </cell>
          <cell r="C1699" t="str">
            <v>Урна</v>
          </cell>
        </row>
        <row r="1700">
          <cell r="A1700" t="str">
            <v>250005991</v>
          </cell>
          <cell r="C1700" t="str">
            <v>Урна</v>
          </cell>
        </row>
        <row r="1701">
          <cell r="A1701" t="str">
            <v>250005992</v>
          </cell>
          <cell r="C1701" t="str">
            <v>Урна</v>
          </cell>
        </row>
        <row r="1702">
          <cell r="A1702" t="str">
            <v>250005993</v>
          </cell>
          <cell r="C1702" t="str">
            <v>Урна</v>
          </cell>
        </row>
        <row r="1703">
          <cell r="A1703" t="str">
            <v>250005994</v>
          </cell>
          <cell r="C1703" t="str">
            <v>Урна</v>
          </cell>
        </row>
        <row r="1704">
          <cell r="A1704" t="str">
            <v>250005995</v>
          </cell>
          <cell r="C1704" t="str">
            <v>Урна</v>
          </cell>
        </row>
        <row r="1705">
          <cell r="A1705" t="str">
            <v>250005996</v>
          </cell>
          <cell r="C1705" t="str">
            <v>Урна</v>
          </cell>
        </row>
        <row r="1706">
          <cell r="A1706" t="str">
            <v>250005997</v>
          </cell>
          <cell r="C1706" t="str">
            <v>Урна</v>
          </cell>
        </row>
        <row r="1707">
          <cell r="A1707" t="str">
            <v>250005998</v>
          </cell>
          <cell r="C1707" t="str">
            <v>Урна</v>
          </cell>
        </row>
        <row r="1708">
          <cell r="A1708" t="str">
            <v>250005999</v>
          </cell>
          <cell r="C1708" t="str">
            <v>Урна</v>
          </cell>
        </row>
        <row r="1709">
          <cell r="A1709" t="str">
            <v>250006000</v>
          </cell>
          <cell r="C1709" t="str">
            <v>Чайник HD 4627 WHITE</v>
          </cell>
        </row>
        <row r="1710">
          <cell r="A1710" t="str">
            <v>250006001</v>
          </cell>
          <cell r="C1710" t="str">
            <v>Чайник HD 4627 WHITE</v>
          </cell>
        </row>
        <row r="1711">
          <cell r="A1711" t="str">
            <v>250006002</v>
          </cell>
          <cell r="C1711" t="str">
            <v>Чайник NIKAI 2012</v>
          </cell>
        </row>
        <row r="1712">
          <cell r="A1712" t="str">
            <v>250006003</v>
          </cell>
          <cell r="C1712" t="str">
            <v>Чайник NIKAI 2012</v>
          </cell>
        </row>
        <row r="1713">
          <cell r="A1713" t="str">
            <v>250006004</v>
          </cell>
          <cell r="C1713" t="str">
            <v>Чайник NIKAI 2012</v>
          </cell>
        </row>
        <row r="1714">
          <cell r="A1714" t="str">
            <v>250006005</v>
          </cell>
          <cell r="C1714" t="str">
            <v>Алюминиевые перегородки в VIP зале -к-т из 10,7шт</v>
          </cell>
        </row>
        <row r="1715">
          <cell r="A1715" t="str">
            <v>250006006</v>
          </cell>
          <cell r="C1715" t="str">
            <v>Бра настенные</v>
          </cell>
        </row>
        <row r="1716">
          <cell r="A1716" t="str">
            <v>250006007</v>
          </cell>
          <cell r="C1716" t="str">
            <v>Бра настенные</v>
          </cell>
        </row>
        <row r="1717">
          <cell r="A1717" t="str">
            <v>250006008</v>
          </cell>
          <cell r="C1717" t="str">
            <v>Бра настенные</v>
          </cell>
        </row>
        <row r="1718">
          <cell r="A1718" t="str">
            <v>250006009</v>
          </cell>
          <cell r="C1718" t="str">
            <v>Бра настенные</v>
          </cell>
        </row>
        <row r="1719">
          <cell r="A1719" t="str">
            <v>250006010</v>
          </cell>
          <cell r="C1719" t="str">
            <v>Бра настенные</v>
          </cell>
        </row>
        <row r="1720">
          <cell r="A1720" t="str">
            <v>250006011</v>
          </cell>
          <cell r="C1720" t="str">
            <v>Бра настенные</v>
          </cell>
        </row>
        <row r="1721">
          <cell r="A1721" t="str">
            <v>250006012</v>
          </cell>
          <cell r="C1721" t="str">
            <v>Бра настенные</v>
          </cell>
        </row>
        <row r="1722">
          <cell r="A1722" t="str">
            <v>250006013</v>
          </cell>
          <cell r="C1722" t="str">
            <v>Меб.Барная стойка для зала международной авиалиний</v>
          </cell>
        </row>
        <row r="1723">
          <cell r="A1723" t="str">
            <v>250006014</v>
          </cell>
          <cell r="C1723" t="str">
            <v>Меб.Витрина деревянная с стекл.дверками VIP</v>
          </cell>
        </row>
        <row r="1724">
          <cell r="A1724" t="str">
            <v>250006015</v>
          </cell>
          <cell r="C1724" t="str">
            <v>Меб.Деревянная полка с мрамор. топом</v>
          </cell>
        </row>
        <row r="1725">
          <cell r="A1725" t="str">
            <v>250006016</v>
          </cell>
          <cell r="C1725" t="str">
            <v>Меб.Деревянная полка с мрамор. топом</v>
          </cell>
        </row>
        <row r="1726">
          <cell r="A1726" t="str">
            <v>250006017</v>
          </cell>
          <cell r="C1726" t="str">
            <v>Меб.диван-кожа</v>
          </cell>
        </row>
        <row r="1727">
          <cell r="A1727" t="str">
            <v>250006018</v>
          </cell>
          <cell r="C1727" t="str">
            <v>Меб.диван-кожа</v>
          </cell>
        </row>
        <row r="1728">
          <cell r="A1728" t="str">
            <v>250006019</v>
          </cell>
          <cell r="C1728" t="str">
            <v>Меб.диван-кожа</v>
          </cell>
        </row>
        <row r="1729">
          <cell r="A1729" t="str">
            <v>250006020</v>
          </cell>
          <cell r="C1729" t="str">
            <v>Меб.диван-кожа</v>
          </cell>
        </row>
        <row r="1730">
          <cell r="A1730" t="str">
            <v>250006021</v>
          </cell>
          <cell r="C1730" t="str">
            <v>Меб.диван-кожа</v>
          </cell>
        </row>
        <row r="1731">
          <cell r="A1731" t="str">
            <v>250006022</v>
          </cell>
          <cell r="C1731" t="str">
            <v>Меб.диван-кожа</v>
          </cell>
        </row>
        <row r="1732">
          <cell r="A1732" t="str">
            <v>250006023</v>
          </cell>
          <cell r="C1732" t="str">
            <v>Меб.диван-кожа</v>
          </cell>
        </row>
        <row r="1733">
          <cell r="A1733" t="str">
            <v>250006024</v>
          </cell>
          <cell r="C1733" t="str">
            <v>Меб.диван-кожа</v>
          </cell>
        </row>
        <row r="1734">
          <cell r="A1734" t="str">
            <v>250006025</v>
          </cell>
          <cell r="C1734" t="str">
            <v>Меб.диван ткань-шелк</v>
          </cell>
        </row>
        <row r="1735">
          <cell r="A1735" t="str">
            <v>250006026</v>
          </cell>
          <cell r="C1735" t="str">
            <v>Меб.диван ткань-шелк</v>
          </cell>
        </row>
        <row r="1736">
          <cell r="A1736" t="str">
            <v>250006027</v>
          </cell>
          <cell r="C1736" t="str">
            <v>Меб.Зеркало</v>
          </cell>
        </row>
        <row r="1737">
          <cell r="A1737" t="str">
            <v>250006028</v>
          </cell>
          <cell r="C1737" t="str">
            <v>Меб.Кресло - шелк</v>
          </cell>
        </row>
        <row r="1738">
          <cell r="A1738" t="str">
            <v>250006029</v>
          </cell>
          <cell r="C1738" t="str">
            <v>Меб.Кресло - шелк</v>
          </cell>
        </row>
        <row r="1739">
          <cell r="A1739" t="str">
            <v>250006030</v>
          </cell>
          <cell r="C1739" t="str">
            <v>Меб.Кресло - шелк</v>
          </cell>
        </row>
        <row r="1740">
          <cell r="A1740" t="str">
            <v>250006031</v>
          </cell>
          <cell r="C1740" t="str">
            <v>Меб.Кресло - шелк</v>
          </cell>
        </row>
        <row r="1741">
          <cell r="A1741" t="str">
            <v>250006032</v>
          </cell>
          <cell r="C1741" t="str">
            <v>Меб.Кресло - кожа</v>
          </cell>
        </row>
        <row r="1742">
          <cell r="A1742" t="str">
            <v>250006033</v>
          </cell>
          <cell r="C1742" t="str">
            <v>Меб.Кресло - кожа</v>
          </cell>
        </row>
        <row r="1743">
          <cell r="A1743" t="str">
            <v>250006034</v>
          </cell>
          <cell r="C1743" t="str">
            <v>Меб.Кресло - кожа</v>
          </cell>
        </row>
        <row r="1744">
          <cell r="A1744" t="str">
            <v>250006035</v>
          </cell>
          <cell r="C1744" t="str">
            <v>Меб.Кресло - кожа</v>
          </cell>
        </row>
        <row r="1745">
          <cell r="A1745" t="str">
            <v>250006036</v>
          </cell>
          <cell r="C1745" t="str">
            <v>Меб.Кресло - кожа</v>
          </cell>
        </row>
        <row r="1746">
          <cell r="A1746" t="str">
            <v>250006037</v>
          </cell>
          <cell r="C1746" t="str">
            <v>Меб.Кресло - кожа</v>
          </cell>
        </row>
        <row r="1747">
          <cell r="A1747" t="str">
            <v>250006038</v>
          </cell>
          <cell r="C1747" t="str">
            <v>Меб.Кресло - кожа</v>
          </cell>
        </row>
        <row r="1748">
          <cell r="A1748" t="str">
            <v>250006039</v>
          </cell>
          <cell r="C1748" t="str">
            <v>Меб.Кресло - кожа</v>
          </cell>
        </row>
        <row r="1749">
          <cell r="A1749" t="str">
            <v>250006040</v>
          </cell>
          <cell r="C1749" t="str">
            <v>Меб.Кресло - кожа</v>
          </cell>
        </row>
        <row r="1750">
          <cell r="A1750" t="str">
            <v>250006041</v>
          </cell>
          <cell r="C1750" t="str">
            <v>Меб.Кресло - кожа</v>
          </cell>
        </row>
        <row r="1751">
          <cell r="A1751" t="str">
            <v>250006042</v>
          </cell>
          <cell r="C1751" t="str">
            <v>Меб.Кресло - кожа</v>
          </cell>
        </row>
        <row r="1752">
          <cell r="A1752" t="str">
            <v>250006043</v>
          </cell>
          <cell r="C1752" t="str">
            <v>Меб.Кресло - кожа</v>
          </cell>
        </row>
        <row r="1753">
          <cell r="A1753" t="str">
            <v>250006044</v>
          </cell>
          <cell r="C1753" t="str">
            <v>Меб.Кресло - кожа</v>
          </cell>
        </row>
        <row r="1754">
          <cell r="A1754" t="str">
            <v>250006045</v>
          </cell>
          <cell r="C1754" t="str">
            <v>Меб.Кресло - кожа</v>
          </cell>
        </row>
        <row r="1755">
          <cell r="A1755" t="str">
            <v>250006046</v>
          </cell>
          <cell r="C1755" t="str">
            <v>Меб.Кресло - кожа</v>
          </cell>
        </row>
        <row r="1756">
          <cell r="A1756" t="str">
            <v>250006047</v>
          </cell>
          <cell r="C1756" t="str">
            <v>Меб.Кресло - кожа</v>
          </cell>
        </row>
        <row r="1757">
          <cell r="A1757" t="str">
            <v>250006048</v>
          </cell>
          <cell r="C1757" t="str">
            <v>Меб.Кресло - кожа</v>
          </cell>
        </row>
        <row r="1758">
          <cell r="A1758" t="str">
            <v>250006049</v>
          </cell>
          <cell r="C1758" t="str">
            <v>Меб.Кресло - кожа</v>
          </cell>
        </row>
        <row r="1759">
          <cell r="A1759" t="str">
            <v>250006050</v>
          </cell>
          <cell r="C1759" t="str">
            <v>Меб.Кресло - кожа</v>
          </cell>
        </row>
        <row r="1760">
          <cell r="A1760" t="str">
            <v>250006051</v>
          </cell>
          <cell r="C1760" t="str">
            <v>Меб.Кресло - кожа</v>
          </cell>
        </row>
        <row r="1761">
          <cell r="A1761" t="str">
            <v>250006052</v>
          </cell>
          <cell r="C1761" t="str">
            <v>Меб.Кресло - кожа</v>
          </cell>
        </row>
        <row r="1762">
          <cell r="A1762" t="str">
            <v>250006053</v>
          </cell>
          <cell r="C1762" t="str">
            <v>Меб.Кресло - кожа</v>
          </cell>
        </row>
        <row r="1763">
          <cell r="A1763" t="str">
            <v>250006054</v>
          </cell>
          <cell r="C1763" t="str">
            <v>Меб.Панель для заполнения тамож. деклар. с топом</v>
          </cell>
        </row>
        <row r="1764">
          <cell r="A1764" t="str">
            <v>250006055</v>
          </cell>
          <cell r="C1764" t="str">
            <v>Меб.Подставка для цветов</v>
          </cell>
        </row>
        <row r="1765">
          <cell r="A1765" t="str">
            <v>250006056</v>
          </cell>
          <cell r="C1765" t="str">
            <v>Меб.Подставка для цветов</v>
          </cell>
        </row>
        <row r="1766">
          <cell r="A1766" t="str">
            <v>250006057</v>
          </cell>
          <cell r="C1766" t="str">
            <v>Меб.Стол для встреч</v>
          </cell>
        </row>
        <row r="1767">
          <cell r="A1767" t="str">
            <v>250006058</v>
          </cell>
          <cell r="C1767" t="str">
            <v>Меб.Столики круглые дерев.низкие</v>
          </cell>
        </row>
        <row r="1768">
          <cell r="A1768" t="str">
            <v>250006059</v>
          </cell>
          <cell r="C1768" t="str">
            <v>Меб.Столики круглые дерев.низкие</v>
          </cell>
        </row>
        <row r="1769">
          <cell r="A1769" t="str">
            <v>250006060</v>
          </cell>
          <cell r="C1769" t="str">
            <v>Меб.Столы дерев. прямоугольные</v>
          </cell>
        </row>
        <row r="1770">
          <cell r="A1770" t="str">
            <v>250006061</v>
          </cell>
          <cell r="C1770" t="str">
            <v>Меб.Столы дерев. прямоугольные</v>
          </cell>
        </row>
        <row r="1771">
          <cell r="A1771" t="str">
            <v>250006062</v>
          </cell>
          <cell r="C1771" t="str">
            <v>Меб.Столы дерев. прямоугольные</v>
          </cell>
        </row>
        <row r="1772">
          <cell r="A1772" t="str">
            <v>250006063</v>
          </cell>
          <cell r="C1772" t="str">
            <v>Меб.Столы дерев. прямоугольные</v>
          </cell>
        </row>
        <row r="1773">
          <cell r="A1773" t="str">
            <v>250006064</v>
          </cell>
          <cell r="C1773" t="str">
            <v>Меб.Столы дерев. прямоугольные</v>
          </cell>
        </row>
        <row r="1774">
          <cell r="A1774" t="str">
            <v>250006065</v>
          </cell>
          <cell r="C1774" t="str">
            <v>Меб.Столы дерев. прямоугольные</v>
          </cell>
        </row>
        <row r="1775">
          <cell r="A1775" t="str">
            <v>250006066</v>
          </cell>
          <cell r="C1775" t="str">
            <v>Меб.Столы дерев. прямоугольные</v>
          </cell>
        </row>
        <row r="1776">
          <cell r="A1776" t="str">
            <v>250006067</v>
          </cell>
          <cell r="C1776" t="str">
            <v>Меб.Столы дерев. прямоугольные</v>
          </cell>
        </row>
        <row r="1777">
          <cell r="A1777" t="str">
            <v>250006068</v>
          </cell>
          <cell r="C1777" t="str">
            <v>Меб.Столы дерев. прямоугольные</v>
          </cell>
        </row>
        <row r="1778">
          <cell r="A1778" t="str">
            <v>250006069</v>
          </cell>
          <cell r="C1778" t="str">
            <v>Меб.Столы дерев. прямоугольные</v>
          </cell>
        </row>
        <row r="1779">
          <cell r="A1779" t="str">
            <v>250006070</v>
          </cell>
          <cell r="C1779" t="str">
            <v>Меб.Столы дерев. прямоугольные</v>
          </cell>
        </row>
        <row r="1780">
          <cell r="A1780" t="str">
            <v>250006071</v>
          </cell>
          <cell r="C1780" t="str">
            <v>Меб.Стул барный</v>
          </cell>
        </row>
        <row r="1781">
          <cell r="A1781" t="str">
            <v>250006072</v>
          </cell>
          <cell r="C1781" t="str">
            <v>Меб.Стул барный</v>
          </cell>
        </row>
        <row r="1782">
          <cell r="A1782" t="str">
            <v>250006073</v>
          </cell>
          <cell r="C1782" t="str">
            <v>Меб.Стул барный</v>
          </cell>
        </row>
        <row r="1783">
          <cell r="A1783" t="str">
            <v>250006074</v>
          </cell>
          <cell r="C1783" t="str">
            <v>Меб.Стул деревянный ( в т.ч. 2 с подлокотниками)</v>
          </cell>
        </row>
        <row r="1784">
          <cell r="A1784" t="str">
            <v>250006075</v>
          </cell>
          <cell r="C1784" t="str">
            <v>Меб.Стул деревянный ( в т.ч. 2 с подлокотниками)</v>
          </cell>
        </row>
        <row r="1785">
          <cell r="A1785" t="str">
            <v>250006076</v>
          </cell>
          <cell r="C1785" t="str">
            <v>Меб.Стул деревянный ( в т.ч. 2 с подлокотниками)</v>
          </cell>
        </row>
        <row r="1786">
          <cell r="A1786" t="str">
            <v>250006077</v>
          </cell>
          <cell r="C1786" t="str">
            <v>Меб.Стул деревянный ( в т.ч. 2 с подлокотниками)</v>
          </cell>
        </row>
        <row r="1787">
          <cell r="A1787" t="str">
            <v>250006078</v>
          </cell>
          <cell r="C1787" t="str">
            <v>Меб.Стул деревянный ( в т.ч. 2 с подлокотниками)</v>
          </cell>
        </row>
        <row r="1788">
          <cell r="A1788" t="str">
            <v>250006079</v>
          </cell>
          <cell r="C1788" t="str">
            <v>Меб.Стул деревянный ( в т.ч. 2 с подлокотниками)</v>
          </cell>
        </row>
        <row r="1789">
          <cell r="A1789" t="str">
            <v>250006080</v>
          </cell>
          <cell r="C1789" t="str">
            <v>Меб.Стул деревянный ( в т.ч. 2 с подлокотниками)</v>
          </cell>
        </row>
        <row r="1790">
          <cell r="A1790" t="str">
            <v>250006081</v>
          </cell>
          <cell r="C1790" t="str">
            <v>Меб.Стул деревянный ( в т.ч. 2 с подлокотниками)</v>
          </cell>
        </row>
        <row r="1791">
          <cell r="A1791" t="str">
            <v>250006082</v>
          </cell>
          <cell r="C1791" t="str">
            <v>Меб.Стул деревянный ( в т.ч. 2 с подлокотниками)</v>
          </cell>
        </row>
        <row r="1792">
          <cell r="A1792" t="str">
            <v>250006083</v>
          </cell>
          <cell r="C1792" t="str">
            <v>Меб.Стул деревянный ( в т.ч. 2 с подлокотниками)</v>
          </cell>
        </row>
        <row r="1793">
          <cell r="A1793" t="str">
            <v>250006084</v>
          </cell>
          <cell r="C1793" t="str">
            <v>Меб.Стул деревянный ( в т.ч. 2 с подлокотниками)</v>
          </cell>
        </row>
        <row r="1794">
          <cell r="A1794" t="str">
            <v>250006085</v>
          </cell>
          <cell r="C1794" t="str">
            <v>Меб.Стул деревянный ( в т.ч. 2 с подлокотниками)</v>
          </cell>
        </row>
        <row r="1795">
          <cell r="A1795" t="str">
            <v>250006086</v>
          </cell>
          <cell r="C1795" t="str">
            <v>Меб.Стул деревянный ( в т.ч. 2 с подлокотниками)</v>
          </cell>
        </row>
        <row r="1796">
          <cell r="A1796" t="str">
            <v>250006087</v>
          </cell>
          <cell r="C1796" t="str">
            <v>Меб.Стул деревянный ( в т.ч. 2 с подлокотниками)</v>
          </cell>
        </row>
        <row r="1797">
          <cell r="A1797" t="str">
            <v>250006088</v>
          </cell>
          <cell r="C1797" t="str">
            <v>Комплект штор</v>
          </cell>
        </row>
        <row r="1798">
          <cell r="A1798" t="str">
            <v>250006089</v>
          </cell>
          <cell r="C1798" t="str">
            <v>Комплект штор</v>
          </cell>
        </row>
        <row r="1799">
          <cell r="A1799" t="str">
            <v>250006090</v>
          </cell>
          <cell r="C1799" t="str">
            <v>БФ Ценники на п/раб.Общ.указания</v>
          </cell>
        </row>
        <row r="1800">
          <cell r="A1800" t="str">
            <v>250006091</v>
          </cell>
          <cell r="C1800" t="str">
            <v>Стойки паспортного контроля</v>
          </cell>
        </row>
        <row r="1801">
          <cell r="A1801" t="str">
            <v>250006092</v>
          </cell>
          <cell r="C1801" t="str">
            <v>Стойки паспортного контроля</v>
          </cell>
        </row>
        <row r="1802">
          <cell r="A1802" t="str">
            <v>250006093</v>
          </cell>
          <cell r="C1802" t="str">
            <v>Стойки паспортного контроля</v>
          </cell>
        </row>
        <row r="1803">
          <cell r="A1803" t="str">
            <v>250006094</v>
          </cell>
          <cell r="C1803" t="str">
            <v>Стойки паспортного контроля</v>
          </cell>
        </row>
        <row r="1804">
          <cell r="A1804" t="str">
            <v>250006095</v>
          </cell>
          <cell r="C1804" t="str">
            <v>Стойки паспортного контроля</v>
          </cell>
        </row>
        <row r="1805">
          <cell r="A1805" t="str">
            <v>250006096</v>
          </cell>
          <cell r="C1805" t="str">
            <v>Стойки паспортного контроля</v>
          </cell>
        </row>
        <row r="1806">
          <cell r="A1806" t="str">
            <v>250006097</v>
          </cell>
          <cell r="C1806" t="str">
            <v>Стойки паспортного контроля</v>
          </cell>
        </row>
        <row r="1807">
          <cell r="A1807" t="str">
            <v>250006098</v>
          </cell>
          <cell r="C1807" t="str">
            <v>Стойки паспортного контроля</v>
          </cell>
        </row>
        <row r="1808">
          <cell r="A1808" t="str">
            <v>250006099</v>
          </cell>
          <cell r="C1808" t="str">
            <v>Стойки паспортного контроля</v>
          </cell>
        </row>
        <row r="1809">
          <cell r="A1809" t="str">
            <v>250006100</v>
          </cell>
          <cell r="C1809" t="str">
            <v>Стойки паспортного контроля</v>
          </cell>
        </row>
        <row r="1810">
          <cell r="A1810" t="str">
            <v>250006101</v>
          </cell>
          <cell r="C1810" t="str">
            <v>Стойки паспортного контроля</v>
          </cell>
        </row>
        <row r="1811">
          <cell r="A1811" t="str">
            <v>250006102</v>
          </cell>
          <cell r="C1811" t="str">
            <v>Стойки паспортного контроля</v>
          </cell>
        </row>
        <row r="1812">
          <cell r="A1812" t="str">
            <v>250006103</v>
          </cell>
          <cell r="C1812" t="str">
            <v>Стойки паспортного контроля</v>
          </cell>
        </row>
        <row r="1813">
          <cell r="A1813" t="str">
            <v>250006104</v>
          </cell>
          <cell r="C1813" t="str">
            <v>Стойки паспортного контроля</v>
          </cell>
        </row>
        <row r="1814">
          <cell r="A1814" t="str">
            <v>250006105</v>
          </cell>
          <cell r="C1814" t="str">
            <v>Стойки паспортного контроля</v>
          </cell>
        </row>
        <row r="1815">
          <cell r="A1815" t="str">
            <v>250006106</v>
          </cell>
          <cell r="C1815" t="str">
            <v>Стойки паспортного контроля</v>
          </cell>
        </row>
        <row r="1816">
          <cell r="A1816" t="str">
            <v>250006107</v>
          </cell>
          <cell r="C1816" t="str">
            <v>Стойки паспортного контроля</v>
          </cell>
        </row>
        <row r="1817">
          <cell r="A1817" t="str">
            <v>250006108</v>
          </cell>
          <cell r="C1817" t="str">
            <v>Стойки паспортного контроля</v>
          </cell>
        </row>
        <row r="1818">
          <cell r="A1818" t="str">
            <v>250006109</v>
          </cell>
          <cell r="C1818" t="str">
            <v>Стойки паспконтроля-аптечкиоск(1,5шт А4894 0,5шт)</v>
          </cell>
        </row>
        <row r="1819">
          <cell r="A1819" t="str">
            <v>250006110</v>
          </cell>
          <cell r="C1819" t="str">
            <v>Стойки паспортного контроля (из 0,5 шт А4893)</v>
          </cell>
        </row>
        <row r="1820">
          <cell r="A1820" t="str">
            <v>250006111</v>
          </cell>
          <cell r="C1820" t="str">
            <v>Фотоаппарат s/n 4060175</v>
          </cell>
        </row>
        <row r="1821">
          <cell r="A1821" t="str">
            <v>250006112</v>
          </cell>
          <cell r="C1821" t="str">
            <v>Валики чистящие</v>
          </cell>
        </row>
        <row r="1822">
          <cell r="A1822" t="str">
            <v>250006113</v>
          </cell>
          <cell r="C1822" t="str">
            <v>Карта пропуск  - комплект из 2805шт</v>
          </cell>
        </row>
        <row r="1823">
          <cell r="A1823" t="str">
            <v>250006114</v>
          </cell>
          <cell r="C1823" t="str">
            <v>Карточки компл. для первичной чистки</v>
          </cell>
        </row>
        <row r="1824">
          <cell r="A1824" t="str">
            <v>250006115</v>
          </cell>
          <cell r="C1824" t="str">
            <v>Лента полноцветная - комплект из 4шт</v>
          </cell>
        </row>
        <row r="1825">
          <cell r="A1825" t="str">
            <v>250006116</v>
          </cell>
          <cell r="C1825" t="str">
            <v>Перила 1 м хромовое покрытие Cross rail</v>
          </cell>
        </row>
        <row r="1826">
          <cell r="A1826" t="str">
            <v>250006117</v>
          </cell>
          <cell r="C1826" t="str">
            <v>Перила 1 м хромовое покрытие Cross rail</v>
          </cell>
        </row>
        <row r="1827">
          <cell r="A1827" t="str">
            <v>250006118</v>
          </cell>
          <cell r="C1827" t="str">
            <v>Перила 1 м хромовое покрытие Cross rail</v>
          </cell>
        </row>
        <row r="1828">
          <cell r="A1828" t="str">
            <v>250006119</v>
          </cell>
          <cell r="C1828" t="str">
            <v>Перила 1 м хромовое покрытие Cross rail</v>
          </cell>
        </row>
        <row r="1829">
          <cell r="A1829" t="str">
            <v>250006120</v>
          </cell>
          <cell r="C1829" t="str">
            <v>Перила 1 м хромовое покрытие Cross rail</v>
          </cell>
        </row>
        <row r="1830">
          <cell r="A1830" t="str">
            <v>250006121</v>
          </cell>
          <cell r="C1830" t="str">
            <v>Перила 1 м хромовое покрытие Cross rail</v>
          </cell>
        </row>
        <row r="1831">
          <cell r="A1831" t="str">
            <v>250006122</v>
          </cell>
          <cell r="C1831" t="str">
            <v>Перила 1 м хромовое покрытие Cross rail</v>
          </cell>
        </row>
        <row r="1832">
          <cell r="A1832" t="str">
            <v>250006123</v>
          </cell>
          <cell r="C1832" t="str">
            <v>Перила 1 м хромовое покрытие Cross rail</v>
          </cell>
        </row>
        <row r="1833">
          <cell r="A1833" t="str">
            <v>250006124</v>
          </cell>
          <cell r="C1833" t="str">
            <v>Перила 1 м хромовое покрытие Cross rail</v>
          </cell>
        </row>
        <row r="1834">
          <cell r="A1834" t="str">
            <v>250006125</v>
          </cell>
          <cell r="C1834" t="str">
            <v>Перила 1 м хромовое покрытие Cross rail</v>
          </cell>
        </row>
        <row r="1835">
          <cell r="A1835" t="str">
            <v>250006126</v>
          </cell>
          <cell r="C1835" t="str">
            <v>Перила 1 м хромовое покрытие Cross rail</v>
          </cell>
        </row>
        <row r="1836">
          <cell r="A1836" t="str">
            <v>250006127</v>
          </cell>
          <cell r="C1836" t="str">
            <v>Перила 1 м хромовое покрытие Cross rail</v>
          </cell>
        </row>
        <row r="1837">
          <cell r="A1837" t="str">
            <v>250006128</v>
          </cell>
          <cell r="C1837" t="str">
            <v>Перила 1 м хромовое покрытие Cross rail</v>
          </cell>
        </row>
        <row r="1838">
          <cell r="A1838" t="str">
            <v>250006129</v>
          </cell>
          <cell r="C1838" t="str">
            <v>Перила 1 м хромовое покрытие Cross rail</v>
          </cell>
        </row>
        <row r="1839">
          <cell r="A1839" t="str">
            <v>250006130</v>
          </cell>
          <cell r="C1839" t="str">
            <v>Перила 1 м хромовое покрытие Cross rail</v>
          </cell>
        </row>
        <row r="1840">
          <cell r="A1840" t="str">
            <v>250006131</v>
          </cell>
          <cell r="C1840" t="str">
            <v>Перила 1 м хромовое покрытие Cross rail</v>
          </cell>
        </row>
        <row r="1841">
          <cell r="A1841" t="str">
            <v>250006132</v>
          </cell>
          <cell r="C1841" t="str">
            <v>Перила 1.5 м хромовое покрытие Cross rail</v>
          </cell>
        </row>
        <row r="1842">
          <cell r="A1842" t="str">
            <v>250006133</v>
          </cell>
          <cell r="C1842" t="str">
            <v>Перила 1.5 м хромовое покрытие Cross rail</v>
          </cell>
        </row>
        <row r="1843">
          <cell r="A1843" t="str">
            <v>250006134</v>
          </cell>
          <cell r="C1843" t="str">
            <v>Перила 1.5 м хромовое покрытие Cross rail</v>
          </cell>
        </row>
        <row r="1844">
          <cell r="A1844" t="str">
            <v>250006135</v>
          </cell>
          <cell r="C1844" t="str">
            <v>Перила 1.5 м хромовое покрытие Cross rail</v>
          </cell>
        </row>
        <row r="1845">
          <cell r="A1845" t="str">
            <v>250006136</v>
          </cell>
          <cell r="C1845" t="str">
            <v>Перила 1.5 м хромовое покрытие Cross rail</v>
          </cell>
        </row>
        <row r="1846">
          <cell r="A1846" t="str">
            <v>250006137</v>
          </cell>
          <cell r="C1846" t="str">
            <v>Перила 1.5 м хромовое покрытие Cross rail</v>
          </cell>
        </row>
        <row r="1847">
          <cell r="A1847" t="str">
            <v>250006138</v>
          </cell>
          <cell r="C1847" t="str">
            <v>Перила 1.5 м хромовое покрытие Cross rail</v>
          </cell>
        </row>
        <row r="1848">
          <cell r="A1848" t="str">
            <v>250006139</v>
          </cell>
          <cell r="C1848" t="str">
            <v>Перила 1.5 м хромовое покрытие Cross rail</v>
          </cell>
        </row>
        <row r="1849">
          <cell r="A1849" t="str">
            <v>250006140</v>
          </cell>
          <cell r="C1849" t="str">
            <v>Перила 1.5 м хромовое покрытие Cross rail</v>
          </cell>
        </row>
        <row r="1850">
          <cell r="A1850" t="str">
            <v>250006141</v>
          </cell>
          <cell r="C1850" t="str">
            <v>Перила 1.5 м хромовое покрытие Cross rail</v>
          </cell>
        </row>
        <row r="1851">
          <cell r="A1851" t="str">
            <v>250006142</v>
          </cell>
          <cell r="C1851" t="str">
            <v>Перила 1.5 м хромовое покрытие Cross rail</v>
          </cell>
        </row>
        <row r="1852">
          <cell r="A1852" t="str">
            <v>250006143</v>
          </cell>
          <cell r="C1852" t="str">
            <v>Перила 1.5 м хромовое покрытие Cross rail</v>
          </cell>
        </row>
        <row r="1853">
          <cell r="A1853" t="str">
            <v>250006144</v>
          </cell>
          <cell r="C1853" t="str">
            <v>Перила 2 м хромовое покрытие Cross rail</v>
          </cell>
        </row>
        <row r="1854">
          <cell r="A1854" t="str">
            <v>250006145</v>
          </cell>
          <cell r="C1854" t="str">
            <v>Перила 2 м хромовое покрытие Cross rail</v>
          </cell>
        </row>
        <row r="1855">
          <cell r="A1855" t="str">
            <v>250006146</v>
          </cell>
          <cell r="C1855" t="str">
            <v>Перила 2 м хромовое покрытие Cross rail</v>
          </cell>
        </row>
        <row r="1856">
          <cell r="A1856" t="str">
            <v>250006147</v>
          </cell>
          <cell r="C1856" t="str">
            <v>Перила 2 м хромовое покрытие Cross rail</v>
          </cell>
        </row>
        <row r="1857">
          <cell r="A1857" t="str">
            <v>250006148</v>
          </cell>
          <cell r="C1857" t="str">
            <v>Перила 2 м хромовое покрытие Cross rail</v>
          </cell>
        </row>
        <row r="1858">
          <cell r="A1858" t="str">
            <v>250006149</v>
          </cell>
          <cell r="C1858" t="str">
            <v>Перила 2 м хромовое покрытие Cross rail</v>
          </cell>
        </row>
        <row r="1859">
          <cell r="A1859" t="str">
            <v>250006150</v>
          </cell>
          <cell r="C1859" t="str">
            <v>Перила 2 м хромовое покрытие Cross rail</v>
          </cell>
        </row>
        <row r="1860">
          <cell r="A1860" t="str">
            <v>250006151</v>
          </cell>
          <cell r="C1860" t="str">
            <v>Перила 2 м хромовое покрытие Cross rail</v>
          </cell>
        </row>
        <row r="1861">
          <cell r="A1861" t="str">
            <v>250006152</v>
          </cell>
          <cell r="C1861" t="str">
            <v>Перила 2 м хромовое покрытие Cross rail</v>
          </cell>
        </row>
        <row r="1862">
          <cell r="A1862" t="str">
            <v>250006153</v>
          </cell>
          <cell r="C1862" t="str">
            <v>Перила 2 м хромовое покрытие Cross rail</v>
          </cell>
        </row>
        <row r="1863">
          <cell r="A1863" t="str">
            <v>250006154</v>
          </cell>
          <cell r="C1863" t="str">
            <v>Перила 2 м хромовое покрытие Cross rail</v>
          </cell>
        </row>
        <row r="1864">
          <cell r="A1864" t="str">
            <v>250006155</v>
          </cell>
          <cell r="C1864" t="str">
            <v>Перила 2 м хромовое покрытие Cross rail</v>
          </cell>
        </row>
        <row r="1865">
          <cell r="A1865" t="str">
            <v>250006156</v>
          </cell>
          <cell r="C1865" t="str">
            <v>Перила 2 м хромовое покрытие Cross rail</v>
          </cell>
        </row>
        <row r="1866">
          <cell r="A1866" t="str">
            <v>250006157</v>
          </cell>
          <cell r="C1866" t="str">
            <v>Перила 2 м хромовое покрытие Cross rail</v>
          </cell>
        </row>
        <row r="1867">
          <cell r="A1867" t="str">
            <v>250006158</v>
          </cell>
          <cell r="C1867" t="str">
            <v>Перила 2 м хромовое покрытие Cross rail</v>
          </cell>
        </row>
        <row r="1868">
          <cell r="A1868" t="str">
            <v>250006159</v>
          </cell>
          <cell r="C1868" t="str">
            <v>Перила 2 м хромовое покрытие Cross rail</v>
          </cell>
        </row>
        <row r="1869">
          <cell r="A1869" t="str">
            <v>250006160</v>
          </cell>
          <cell r="C1869" t="str">
            <v>Перила 2 м хромовое покрытие Cross rail</v>
          </cell>
        </row>
        <row r="1870">
          <cell r="A1870" t="str">
            <v>250006161</v>
          </cell>
          <cell r="C1870" t="str">
            <v>Перила 2 м хромовое покрытие Cross rail</v>
          </cell>
        </row>
        <row r="1871">
          <cell r="A1871" t="str">
            <v>250006162</v>
          </cell>
          <cell r="C1871" t="str">
            <v>Перила 2.5 м хромовое покрытие Cross rail</v>
          </cell>
        </row>
        <row r="1872">
          <cell r="A1872" t="str">
            <v>250006163</v>
          </cell>
          <cell r="C1872" t="str">
            <v>Перила 2.5 м хромовое покрытие Cross rail</v>
          </cell>
        </row>
        <row r="1873">
          <cell r="A1873" t="str">
            <v>250006164</v>
          </cell>
          <cell r="C1873" t="str">
            <v>Перила 2.5 м хромовое покрытие Cross rail</v>
          </cell>
        </row>
        <row r="1874">
          <cell r="A1874" t="str">
            <v>250006165</v>
          </cell>
          <cell r="C1874" t="str">
            <v>Перила 2.5 м хромовое покрытие Cross rail</v>
          </cell>
        </row>
        <row r="1875">
          <cell r="A1875" t="str">
            <v>250006166</v>
          </cell>
          <cell r="C1875" t="str">
            <v>Перила 2.5 м хромовое покрытие Cross rail</v>
          </cell>
        </row>
        <row r="1876">
          <cell r="A1876" t="str">
            <v>250006167</v>
          </cell>
          <cell r="C1876" t="str">
            <v>Перила 2.5 м хромовое покрытие Cross rail</v>
          </cell>
        </row>
        <row r="1877">
          <cell r="A1877" t="str">
            <v>250006168</v>
          </cell>
          <cell r="C1877" t="str">
            <v>Перила 2.5 м хромовое покрытие Cross rail</v>
          </cell>
        </row>
        <row r="1878">
          <cell r="A1878" t="str">
            <v>250006169</v>
          </cell>
          <cell r="C1878" t="str">
            <v>Перила 2.5 м хромовое покрытие Cross rail</v>
          </cell>
        </row>
        <row r="1879">
          <cell r="A1879" t="str">
            <v>250006170</v>
          </cell>
          <cell r="C1879" t="str">
            <v>Перила 2.5 м хромовое покрытие Cross rail</v>
          </cell>
        </row>
        <row r="1880">
          <cell r="A1880" t="str">
            <v>250006171</v>
          </cell>
          <cell r="C1880" t="str">
            <v>Перила 2.5 м хромовое покрытие Cross rail</v>
          </cell>
        </row>
        <row r="1881">
          <cell r="A1881" t="str">
            <v>250006172</v>
          </cell>
          <cell r="C1881" t="str">
            <v>Перила 2.5 м хромовое покрытие Cross rail</v>
          </cell>
        </row>
        <row r="1882">
          <cell r="A1882" t="str">
            <v>250006173</v>
          </cell>
          <cell r="C1882" t="str">
            <v>Перила 2.5 м хромовое покрытие Cross rail</v>
          </cell>
        </row>
        <row r="1883">
          <cell r="A1883" t="str">
            <v>250006174</v>
          </cell>
          <cell r="C1883" t="str">
            <v>Перила 2.5 м хромовое покрытие Cross rail</v>
          </cell>
        </row>
        <row r="1884">
          <cell r="A1884" t="str">
            <v>250006175</v>
          </cell>
          <cell r="C1884" t="str">
            <v>Перила 2.5 м хромовое покрытие Cross rail</v>
          </cell>
        </row>
        <row r="1885">
          <cell r="A1885" t="str">
            <v>250006176</v>
          </cell>
          <cell r="C1885" t="str">
            <v>Перила 2.5 м хромовое покрытие Cross rail</v>
          </cell>
        </row>
        <row r="1886">
          <cell r="A1886" t="str">
            <v>250006177</v>
          </cell>
          <cell r="C1886" t="str">
            <v>Перила 2.5 м хромовое покрытие Cross rail</v>
          </cell>
        </row>
        <row r="1887">
          <cell r="A1887" t="str">
            <v>250006178</v>
          </cell>
          <cell r="C1887" t="str">
            <v>Плечо хром.покрытие 1000 мм L/H Eurodate</v>
          </cell>
        </row>
        <row r="1888">
          <cell r="A1888" t="str">
            <v>250006179</v>
          </cell>
          <cell r="C1888" t="str">
            <v>Плечо хром.покрытие 1000 мм R/H Eurodate</v>
          </cell>
        </row>
        <row r="1889">
          <cell r="A1889" t="str">
            <v>250006180</v>
          </cell>
          <cell r="C1889" t="str">
            <v>Плечо хром.покрытие 1000 мм R/H Eurodate</v>
          </cell>
        </row>
        <row r="1890">
          <cell r="A1890" t="str">
            <v>250006181</v>
          </cell>
          <cell r="C1890" t="str">
            <v>Плечо хром.покрытие 600 мм L/H Eurodate</v>
          </cell>
        </row>
        <row r="1891">
          <cell r="A1891" t="str">
            <v>250006182</v>
          </cell>
          <cell r="C1891" t="str">
            <v>Плечо хром.покрытие 600 мм L/H Eurodate</v>
          </cell>
        </row>
        <row r="1892">
          <cell r="A1892" t="str">
            <v>250006183</v>
          </cell>
          <cell r="C1892" t="str">
            <v>Плечо хром.покрытие 600 мм L/H Eurodate</v>
          </cell>
        </row>
        <row r="1893">
          <cell r="A1893" t="str">
            <v>250006184</v>
          </cell>
          <cell r="C1893" t="str">
            <v>Плечо хром.покрытие 600 мм L/H Eurodate</v>
          </cell>
        </row>
        <row r="1894">
          <cell r="A1894" t="str">
            <v>250006185</v>
          </cell>
          <cell r="C1894" t="str">
            <v>Плечо хром.покрытие 600 мм L/H Eurodate</v>
          </cell>
        </row>
        <row r="1895">
          <cell r="A1895" t="str">
            <v>250006186</v>
          </cell>
          <cell r="C1895" t="str">
            <v>Плечо хром.покрытие 600 мм R/H Eurodate</v>
          </cell>
        </row>
        <row r="1896">
          <cell r="A1896" t="str">
            <v>250006187</v>
          </cell>
          <cell r="C1896" t="str">
            <v>Плечо хром.покрытие 600 мм R/H Eurodate</v>
          </cell>
        </row>
        <row r="1897">
          <cell r="A1897" t="str">
            <v>250006188</v>
          </cell>
          <cell r="C1897" t="str">
            <v>Плечо хром.покрытие 600 мм R/H Eurodate</v>
          </cell>
        </row>
        <row r="1898">
          <cell r="A1898" t="str">
            <v>250006189</v>
          </cell>
          <cell r="C1898" t="str">
            <v>Плечо хром.покрытие 600 мм R/H Eurodate</v>
          </cell>
        </row>
        <row r="1899">
          <cell r="A1899" t="str">
            <v>250006190</v>
          </cell>
          <cell r="C1899" t="str">
            <v>Плечо хром.покрытие 600 мм R/H Eurodate</v>
          </cell>
        </row>
        <row r="1900">
          <cell r="A1900" t="str">
            <v>250006191</v>
          </cell>
          <cell r="C1900" t="str">
            <v>Плечо хром.покрытие 850 мм R/H Eurodate</v>
          </cell>
        </row>
        <row r="1901">
          <cell r="A1901" t="str">
            <v>250006192</v>
          </cell>
          <cell r="C1901" t="str">
            <v>Плечо хром.покрытие 950 мм L/H Eurodate</v>
          </cell>
        </row>
        <row r="1902">
          <cell r="A1902" t="str">
            <v>250006193</v>
          </cell>
          <cell r="C1902" t="str">
            <v>Плечо хром.покрытие 950 мм L/H Eurodate</v>
          </cell>
        </row>
        <row r="1903">
          <cell r="A1903" t="str">
            <v>250006194</v>
          </cell>
          <cell r="C1903" t="str">
            <v>Плечо хром.покрытие 950 мм L/H Eurodate</v>
          </cell>
        </row>
        <row r="1904">
          <cell r="A1904" t="str">
            <v>250006195</v>
          </cell>
          <cell r="C1904" t="str">
            <v>Плечо хром.покрытие 950 мм L/H Eurodate</v>
          </cell>
        </row>
        <row r="1905">
          <cell r="A1905" t="str">
            <v>250006196</v>
          </cell>
          <cell r="C1905" t="str">
            <v>Плечо хром.покрытие 950 мм L/H Eurodate</v>
          </cell>
        </row>
        <row r="1906">
          <cell r="A1906" t="str">
            <v>250006197</v>
          </cell>
          <cell r="C1906" t="str">
            <v>Плечо хром.покрытие 950 мм R/H Eurodate</v>
          </cell>
        </row>
        <row r="1907">
          <cell r="A1907" t="str">
            <v>250006198</v>
          </cell>
          <cell r="C1907" t="str">
            <v>Плечо хром.покрытие 950 мм R/H Eurodate</v>
          </cell>
        </row>
        <row r="1908">
          <cell r="A1908" t="str">
            <v>250006199</v>
          </cell>
          <cell r="C1908" t="str">
            <v>Плечо хром.покрытие 950 мм R/H Eurodate</v>
          </cell>
        </row>
        <row r="1909">
          <cell r="A1909" t="str">
            <v>250006200</v>
          </cell>
          <cell r="C1909" t="str">
            <v>Плечо хром.покрытие 950 мм R/H Eurodate</v>
          </cell>
        </row>
        <row r="1910">
          <cell r="A1910" t="str">
            <v>250006201</v>
          </cell>
          <cell r="C1910" t="str">
            <v>Плечо хром.покрытие 950 мм R/H Eurodate</v>
          </cell>
        </row>
        <row r="1911">
          <cell r="A1911" t="str">
            <v>250006202</v>
          </cell>
          <cell r="C1911" t="str">
            <v>Стойка на конце перил хромовое покрытие</v>
          </cell>
        </row>
        <row r="1912">
          <cell r="A1912" t="str">
            <v>250006203</v>
          </cell>
          <cell r="C1912" t="str">
            <v>Стойка на конце перил хромовое покрытие</v>
          </cell>
        </row>
        <row r="1913">
          <cell r="A1913" t="str">
            <v>250006204</v>
          </cell>
          <cell r="C1913" t="str">
            <v>Стойка на конце перил хромовое покрытие</v>
          </cell>
        </row>
        <row r="1914">
          <cell r="A1914" t="str">
            <v>250006205</v>
          </cell>
          <cell r="C1914" t="str">
            <v>Стойка на конце перил хромовое покрытие</v>
          </cell>
        </row>
        <row r="1915">
          <cell r="A1915" t="str">
            <v>250006206</v>
          </cell>
          <cell r="C1915" t="str">
            <v>Стойка на конце перил хромовое покрытие</v>
          </cell>
        </row>
        <row r="1916">
          <cell r="A1916" t="str">
            <v>250006207</v>
          </cell>
          <cell r="C1916" t="str">
            <v>Стойка на конце перил хромовое покрытие</v>
          </cell>
        </row>
        <row r="1917">
          <cell r="A1917" t="str">
            <v>250006208</v>
          </cell>
          <cell r="C1917" t="str">
            <v>Стойка на конце перил хромовое покрытие</v>
          </cell>
        </row>
        <row r="1918">
          <cell r="A1918" t="str">
            <v>250006209</v>
          </cell>
          <cell r="C1918" t="str">
            <v>Стойка на конце перил хромовое покрытие</v>
          </cell>
        </row>
        <row r="1919">
          <cell r="A1919" t="str">
            <v>250006210</v>
          </cell>
          <cell r="C1919" t="str">
            <v>Стойка на конце перил хромовое покрытие</v>
          </cell>
        </row>
        <row r="1920">
          <cell r="A1920" t="str">
            <v>250006211</v>
          </cell>
          <cell r="C1920" t="str">
            <v>Стойка на конце перил хромовое покрытие</v>
          </cell>
        </row>
        <row r="1921">
          <cell r="A1921" t="str">
            <v>250006212</v>
          </cell>
          <cell r="C1921" t="str">
            <v>Стойка на конце перил хромовое покрытие</v>
          </cell>
        </row>
        <row r="1922">
          <cell r="A1922" t="str">
            <v>250006213</v>
          </cell>
          <cell r="C1922" t="str">
            <v>Стойка на конце перил хромовое покрытие</v>
          </cell>
        </row>
        <row r="1923">
          <cell r="A1923" t="str">
            <v>250006214</v>
          </cell>
          <cell r="C1923" t="str">
            <v>Стойка на конце перил хромовое покрытие</v>
          </cell>
        </row>
        <row r="1924">
          <cell r="A1924" t="str">
            <v>250006215</v>
          </cell>
          <cell r="C1924" t="str">
            <v>Стойка на конце перил хромовое покрытие</v>
          </cell>
        </row>
        <row r="1925">
          <cell r="A1925" t="str">
            <v>250006216</v>
          </cell>
          <cell r="C1925" t="str">
            <v>Стойка на конце перил хромовое покрытие</v>
          </cell>
        </row>
        <row r="1926">
          <cell r="A1926" t="str">
            <v>250006217</v>
          </cell>
          <cell r="C1926" t="str">
            <v>Стойка на конце перил хромовое покрытие</v>
          </cell>
        </row>
        <row r="1927">
          <cell r="A1927" t="str">
            <v>250006218</v>
          </cell>
          <cell r="C1927" t="str">
            <v>Стойка на конце перил хромовое покрытие</v>
          </cell>
        </row>
        <row r="1928">
          <cell r="A1928" t="str">
            <v>250006219</v>
          </cell>
          <cell r="C1928" t="str">
            <v>Стойка на конце перил хромовое покрытие</v>
          </cell>
        </row>
        <row r="1929">
          <cell r="A1929" t="str">
            <v>250006220</v>
          </cell>
          <cell r="C1929" t="str">
            <v>Стойка на конце перил хромовое покрытие</v>
          </cell>
        </row>
        <row r="1930">
          <cell r="A1930" t="str">
            <v>250006221</v>
          </cell>
          <cell r="C1930" t="str">
            <v>Стойка на конце перил хромовое покрытие</v>
          </cell>
        </row>
        <row r="1931">
          <cell r="A1931" t="str">
            <v>250006222</v>
          </cell>
          <cell r="C1931" t="str">
            <v>Стойка на конце перил хромовое покрытие</v>
          </cell>
        </row>
        <row r="1932">
          <cell r="A1932" t="str">
            <v>250006223</v>
          </cell>
          <cell r="C1932" t="str">
            <v>Стойка на конце перил хромовое покрытие</v>
          </cell>
        </row>
        <row r="1933">
          <cell r="A1933" t="str">
            <v>250006224</v>
          </cell>
          <cell r="C1933" t="str">
            <v>Стойка на конце перил хромовое покрытие</v>
          </cell>
        </row>
        <row r="1934">
          <cell r="A1934" t="str">
            <v>250006225</v>
          </cell>
          <cell r="C1934" t="str">
            <v>Стойка на конце перил хромовое покрытие</v>
          </cell>
        </row>
        <row r="1935">
          <cell r="A1935" t="str">
            <v>250006226</v>
          </cell>
          <cell r="C1935" t="str">
            <v>Стойка на конце перил хромовое покрытие</v>
          </cell>
        </row>
        <row r="1936">
          <cell r="A1936" t="str">
            <v>250006227</v>
          </cell>
          <cell r="C1936" t="str">
            <v>Стойка на конце перил хромовое покрытие</v>
          </cell>
        </row>
        <row r="1937">
          <cell r="A1937" t="str">
            <v>250006228</v>
          </cell>
          <cell r="C1937" t="str">
            <v>Стойка на конце перил хромовое покрытие</v>
          </cell>
        </row>
        <row r="1938">
          <cell r="A1938" t="str">
            <v>250006229</v>
          </cell>
          <cell r="C1938" t="str">
            <v>Стойка на конце перил хромовое покрытие</v>
          </cell>
        </row>
        <row r="1939">
          <cell r="A1939" t="str">
            <v>250006230</v>
          </cell>
          <cell r="C1939" t="str">
            <v>Стойка на конце перил хромовое покрытие</v>
          </cell>
        </row>
        <row r="1940">
          <cell r="A1940" t="str">
            <v>250006231</v>
          </cell>
          <cell r="C1940" t="str">
            <v>Стойка на конце перил хромовое покрытие</v>
          </cell>
        </row>
        <row r="1941">
          <cell r="A1941" t="str">
            <v>250006232</v>
          </cell>
          <cell r="C1941" t="str">
            <v>Стойка посередине перил хромовое покрытие</v>
          </cell>
        </row>
        <row r="1942">
          <cell r="A1942" t="str">
            <v>250006233</v>
          </cell>
          <cell r="C1942" t="str">
            <v>Стойка посередине перил хромовое покрытие</v>
          </cell>
        </row>
        <row r="1943">
          <cell r="A1943" t="str">
            <v>250006234</v>
          </cell>
          <cell r="C1943" t="str">
            <v>Стойка посередине перил хромовое покрытие</v>
          </cell>
        </row>
        <row r="1944">
          <cell r="A1944" t="str">
            <v>250006235</v>
          </cell>
          <cell r="C1944" t="str">
            <v>Стойка посередине перил хромовое покрытие</v>
          </cell>
        </row>
        <row r="1945">
          <cell r="A1945" t="str">
            <v>250006236</v>
          </cell>
          <cell r="C1945" t="str">
            <v>Стойка посередине перил хромовое покрытие</v>
          </cell>
        </row>
        <row r="1946">
          <cell r="A1946" t="str">
            <v>250006237</v>
          </cell>
          <cell r="C1946" t="str">
            <v>Стойка посередине перил хромовое покрытие</v>
          </cell>
        </row>
        <row r="1947">
          <cell r="A1947" t="str">
            <v>250006238</v>
          </cell>
          <cell r="C1947" t="str">
            <v>Стойка угловая 389 хром. покрытие R/H Comer post</v>
          </cell>
        </row>
        <row r="1948">
          <cell r="A1948" t="str">
            <v>250006250</v>
          </cell>
          <cell r="C1948" t="str">
            <v>Меб.Стойка справочного бюро для зала прилетов</v>
          </cell>
        </row>
        <row r="1949">
          <cell r="A1949" t="str">
            <v>250006251</v>
          </cell>
          <cell r="C1949" t="str">
            <v>Меб.Стойка справочного бюро для зала прилетов</v>
          </cell>
        </row>
        <row r="1950">
          <cell r="A1950" t="str">
            <v>250006252</v>
          </cell>
          <cell r="C1950" t="str">
            <v>Меб.Стойка таможенного контроля на 1 рабочее место</v>
          </cell>
        </row>
        <row r="1951">
          <cell r="A1951" t="str">
            <v>250006253</v>
          </cell>
          <cell r="C1951" t="str">
            <v>Меб.Стойка таможенного контроля на 1 рабочее место</v>
          </cell>
        </row>
        <row r="1952">
          <cell r="A1952" t="str">
            <v>250006254</v>
          </cell>
          <cell r="C1952" t="str">
            <v>Меб.Стойка таможенного контроля на 2 рабочих места</v>
          </cell>
        </row>
        <row r="1953">
          <cell r="A1953" t="str">
            <v>250006255</v>
          </cell>
          <cell r="C1953" t="str">
            <v>Меб.Стойка таможенного контроля на 2 рабочих места</v>
          </cell>
        </row>
        <row r="1954">
          <cell r="A1954" t="str">
            <v>250006256</v>
          </cell>
          <cell r="C1954" t="str">
            <v>Меб.Стойка таможенного контроля на 2 рабочих места</v>
          </cell>
        </row>
        <row r="1955">
          <cell r="A1955" t="str">
            <v>250006257</v>
          </cell>
          <cell r="C1955" t="str">
            <v>Меб.Стойка таможенного контроля на 2 рабочих места</v>
          </cell>
        </row>
        <row r="1956">
          <cell r="A1956" t="str">
            <v>250006258</v>
          </cell>
          <cell r="C1956" t="str">
            <v>Меб.Стойка таможенного контроля на 2 рабочих места</v>
          </cell>
        </row>
        <row r="1957">
          <cell r="A1957" t="str">
            <v>250006259</v>
          </cell>
          <cell r="C1957" t="str">
            <v>Меб.Стойка таможенного контроля на 2 рабочих места</v>
          </cell>
        </row>
        <row r="1958">
          <cell r="A1958" t="str">
            <v>250006260</v>
          </cell>
          <cell r="C1958" t="str">
            <v>Меб.Стойка таможенного контроля на 2 рабочих места</v>
          </cell>
        </row>
        <row r="1959">
          <cell r="A1959" t="str">
            <v>250006261</v>
          </cell>
          <cell r="C1959" t="str">
            <v>Меб.Стойка таможенного контроля на 2 рабочих места</v>
          </cell>
        </row>
        <row r="1960">
          <cell r="A1960" t="str">
            <v>250006300</v>
          </cell>
          <cell r="C1960" t="str">
            <v>Меб.Стойка -тумба -подставка под принтер</v>
          </cell>
        </row>
      </sheetData>
      <sheetData sheetId="1"/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."/>
      <sheetName val="P&amp;L"/>
      <sheetName val="Balance"/>
      <sheetName val="Tax"/>
      <sheetName val="Cost of Equity"/>
      <sheetName val="Interest income"/>
      <sheetName val="DEV"/>
      <sheetName val="DCF"/>
    </sheetNames>
    <sheetDataSet>
      <sheetData sheetId="0" refreshError="1"/>
      <sheetData sheetId="1" refreshError="1">
        <row r="12">
          <cell r="C12" t="str">
            <v>Standardmodell GmbH</v>
          </cell>
        </row>
        <row r="14">
          <cell r="C14">
            <v>2</v>
          </cell>
        </row>
        <row r="30">
          <cell r="C30">
            <v>0.35</v>
          </cell>
        </row>
        <row r="59">
          <cell r="C59">
            <v>0.06</v>
          </cell>
        </row>
        <row r="61">
          <cell r="C61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в тенге"/>
      <sheetName val="7.1"/>
      <sheetName val="6НК-cт.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CEZ_Model_16_m"/>
      <sheetName val="Лист1"/>
      <sheetName val="Workings"/>
      <sheetName val="Macroeconomic Assumptions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RAS BS+"/>
      <sheetName val="Data"/>
      <sheetName val="Natl Consult Reg."/>
      <sheetName val="Balance sheet"/>
      <sheetName val="0_33"/>
      <sheetName val="Акты дебиторов"/>
      <sheetName val="VAT"/>
      <sheetName val="Корр-ка_на_сост"/>
      <sheetName val="Assumpt."/>
      <sheetName val="comps"/>
      <sheetName val="А_Произв-во"/>
      <sheetName val="вводные"/>
      <sheetName val="Коэф-ты"/>
      <sheetName val="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"/>
      <sheetName val="Balance Sheet"/>
      <sheetName val="Income Statement"/>
      <sheetName val="Changes in Equity"/>
      <sheetName val="Cash Flow"/>
      <sheetName val="4.Cash and Cash Equivalents"/>
      <sheetName val="5.Banks "/>
      <sheetName val="6.Assets held for sale"/>
      <sheetName val="7.Investments"/>
      <sheetName val="8.Trade receivables (current)"/>
      <sheetName val="8.Trade receivables(noncurrent)"/>
      <sheetName val="9.Related party balances"/>
      <sheetName val="10.Inventories"/>
      <sheetName val="11.Investments in associates"/>
      <sheetName val="12.Property, plant &amp; equipment"/>
      <sheetName val="13. Intangible assets"/>
      <sheetName val="14.Investment Property"/>
      <sheetName val="15.Goodwill - Net"/>
      <sheetName val="16.Other curr.&amp; non-curr. asset"/>
      <sheetName val="17.Bank Loans"/>
      <sheetName val="18.Trade payables (current)"/>
      <sheetName val="18.Trade payables (non-curr.)"/>
      <sheetName val="19.Taxation"/>
      <sheetName val="20.Provisions"/>
      <sheetName val="21.Other liabilities"/>
      <sheetName val="22. Share capital"/>
      <sheetName val="23.Operating Income"/>
      <sheetName val="24.Operating Expense"/>
      <sheetName val="25.Other Income-(expense)"/>
      <sheetName val="26.Finance Income-(expense)"/>
      <sheetName val="27.Commitments"/>
      <sheetName val="28.FC Position"/>
      <sheetName val="29. Maturity Analysis"/>
      <sheetName val="30.Derivative Instruments"/>
      <sheetName val="31. Subsequent events"/>
      <sheetName val="32.Changes in working capital"/>
      <sheetName val="SUPP-A IFRS CORRECTIONS"/>
      <sheetName val="SUPP-B TB"/>
      <sheetName val="SUPP-C CORPORATE TAX CALC."/>
      <sheetName val="SUPP-D PROFIT DISTR."/>
      <sheetName val="SUPP-E BOD review"/>
      <sheetName val="SUPP-F Legal letter"/>
      <sheetName val="control"/>
      <sheetName val="ratios"/>
      <sheetName val="shadow"/>
      <sheetName val="24_Operating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"/>
      <sheetName val="BS"/>
      <sheetName val="CF"/>
      <sheetName val="Ratio"/>
      <sheetName val="Blank"/>
      <sheetName val="Macros"/>
      <sheetName val="Read me first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GLC_ratios_Jun"/>
    </sheetNames>
    <sheetDataSet>
      <sheetData sheetId="0" refreshError="1">
        <row r="32">
          <cell r="C32">
            <v>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1. Market rates"/>
      <sheetName val="LG"/>
      <sheetName val="PV of commissions"/>
      <sheetName val="Guarantee"/>
      <sheetName val="Letter of credit"/>
      <sheetName val="Sheet3"/>
    </sheetNames>
    <sheetDataSet>
      <sheetData sheetId="0" refreshError="1"/>
      <sheetData sheetId="1" refreshError="1">
        <row r="6">
          <cell r="B6">
            <v>0</v>
          </cell>
          <cell r="C6">
            <v>0.23250000000000001</v>
          </cell>
          <cell r="D6">
            <v>0.22520000000000001</v>
          </cell>
          <cell r="E6">
            <v>0.2364</v>
          </cell>
          <cell r="F6">
            <v>0.22600000000000001</v>
          </cell>
          <cell r="G6">
            <v>0.1946</v>
          </cell>
          <cell r="H6">
            <v>0.17960000000000001</v>
          </cell>
        </row>
        <row r="7">
          <cell r="B7">
            <v>0</v>
          </cell>
          <cell r="C7">
            <v>0.32540000000000002</v>
          </cell>
          <cell r="D7">
            <v>0.28320000000000001</v>
          </cell>
          <cell r="E7">
            <v>0.29730000000000001</v>
          </cell>
          <cell r="F7">
            <v>0.30249999999999999</v>
          </cell>
          <cell r="G7">
            <v>0.2422</v>
          </cell>
          <cell r="H7">
            <v>0.246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01.09"/>
      <sheetName val="Я-01.09"/>
    </sheetNames>
    <sheetDataSet>
      <sheetData sheetId="0">
        <row r="2">
          <cell r="G2" t="str">
            <v>08</v>
          </cell>
        </row>
        <row r="3">
          <cell r="G3" t="str">
            <v>08</v>
          </cell>
        </row>
        <row r="4">
          <cell r="G4" t="str">
            <v>08</v>
          </cell>
        </row>
        <row r="5">
          <cell r="G5" t="str">
            <v>08</v>
          </cell>
        </row>
        <row r="6">
          <cell r="G6" t="str">
            <v>08</v>
          </cell>
        </row>
        <row r="7">
          <cell r="G7" t="str">
            <v>08</v>
          </cell>
        </row>
        <row r="8">
          <cell r="G8" t="str">
            <v>08</v>
          </cell>
        </row>
        <row r="9">
          <cell r="G9" t="str">
            <v>08</v>
          </cell>
        </row>
        <row r="10">
          <cell r="G10" t="str">
            <v>08</v>
          </cell>
        </row>
        <row r="11">
          <cell r="G11" t="str">
            <v>08</v>
          </cell>
        </row>
        <row r="12">
          <cell r="G12" t="str">
            <v>08</v>
          </cell>
        </row>
        <row r="13">
          <cell r="G13" t="str">
            <v>08</v>
          </cell>
        </row>
        <row r="14">
          <cell r="G14" t="str">
            <v>08</v>
          </cell>
        </row>
        <row r="15">
          <cell r="G15" t="str">
            <v>08</v>
          </cell>
        </row>
        <row r="16">
          <cell r="G16" t="str">
            <v>08</v>
          </cell>
        </row>
        <row r="17">
          <cell r="G17" t="str">
            <v>08</v>
          </cell>
        </row>
        <row r="18">
          <cell r="G18" t="str">
            <v>08</v>
          </cell>
        </row>
        <row r="19">
          <cell r="G19" t="str">
            <v>08</v>
          </cell>
        </row>
        <row r="20">
          <cell r="G20" t="str">
            <v>08</v>
          </cell>
        </row>
        <row r="21">
          <cell r="G21" t="str">
            <v>08</v>
          </cell>
        </row>
        <row r="22">
          <cell r="G22" t="str">
            <v>08</v>
          </cell>
        </row>
        <row r="23">
          <cell r="G23" t="str">
            <v>08</v>
          </cell>
        </row>
        <row r="24">
          <cell r="G24" t="str">
            <v>08</v>
          </cell>
        </row>
        <row r="25">
          <cell r="G25" t="str">
            <v>08</v>
          </cell>
        </row>
        <row r="26">
          <cell r="G26" t="str">
            <v>08</v>
          </cell>
        </row>
        <row r="27">
          <cell r="G27" t="str">
            <v>08</v>
          </cell>
        </row>
        <row r="28">
          <cell r="G28" t="str">
            <v>08</v>
          </cell>
        </row>
        <row r="29">
          <cell r="G29" t="str">
            <v>08</v>
          </cell>
        </row>
        <row r="30">
          <cell r="G30" t="str">
            <v>08</v>
          </cell>
        </row>
        <row r="31">
          <cell r="G31" t="str">
            <v>08</v>
          </cell>
        </row>
        <row r="32">
          <cell r="G32" t="str">
            <v>08</v>
          </cell>
        </row>
        <row r="33">
          <cell r="G33" t="str">
            <v>08</v>
          </cell>
        </row>
        <row r="34">
          <cell r="G34" t="str">
            <v>08</v>
          </cell>
        </row>
        <row r="35">
          <cell r="G35" t="str">
            <v>08</v>
          </cell>
        </row>
        <row r="36">
          <cell r="G36" t="str">
            <v>08</v>
          </cell>
        </row>
        <row r="37">
          <cell r="G37" t="str">
            <v>08</v>
          </cell>
        </row>
        <row r="38">
          <cell r="G38" t="str">
            <v>08</v>
          </cell>
        </row>
        <row r="39">
          <cell r="G39" t="str">
            <v>08</v>
          </cell>
        </row>
        <row r="40">
          <cell r="G40" t="str">
            <v>08</v>
          </cell>
        </row>
        <row r="41">
          <cell r="G41" t="str">
            <v>08</v>
          </cell>
        </row>
        <row r="42">
          <cell r="G42" t="str">
            <v>08</v>
          </cell>
        </row>
        <row r="43">
          <cell r="G43" t="str">
            <v>08</v>
          </cell>
        </row>
        <row r="44">
          <cell r="G44" t="str">
            <v>08</v>
          </cell>
        </row>
        <row r="45">
          <cell r="G45" t="str">
            <v>08</v>
          </cell>
        </row>
        <row r="46">
          <cell r="G46" t="str">
            <v>08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 refreshError="1">
        <row r="2">
          <cell r="B2" t="str">
            <v>0</v>
          </cell>
          <cell r="C2" t="str">
            <v>ЛИЦ НА ВЫПОЛН РАБОТ</v>
          </cell>
        </row>
        <row r="3">
          <cell r="B3" t="str">
            <v>0</v>
          </cell>
          <cell r="C3" t="str">
            <v>служебное здание РСУ</v>
          </cell>
        </row>
        <row r="4">
          <cell r="B4" t="str">
            <v>0</v>
          </cell>
          <cell r="C4" t="str">
            <v>Склад ОМТС на территории кооператива "СОКОЛ"</v>
          </cell>
        </row>
        <row r="5">
          <cell r="B5" t="str">
            <v>0</v>
          </cell>
          <cell r="C5" t="str">
            <v>док металлический</v>
          </cell>
        </row>
        <row r="6">
          <cell r="B6" t="str">
            <v>0</v>
          </cell>
          <cell r="C6" t="str">
            <v>ДОК-СКЛАД отРСУ</v>
          </cell>
        </row>
        <row r="7">
          <cell r="B7" t="str">
            <v>0</v>
          </cell>
          <cell r="C7" t="str">
            <v>ВАГОН-БЫТОВКА</v>
          </cell>
        </row>
        <row r="8">
          <cell r="B8" t="str">
            <v>0</v>
          </cell>
          <cell r="C8" t="str">
            <v>кузница РСУ</v>
          </cell>
        </row>
        <row r="9">
          <cell r="B9" t="str">
            <v>0</v>
          </cell>
          <cell r="C9" t="str">
            <v>мастерская РСУ</v>
          </cell>
        </row>
        <row r="10">
          <cell r="B10" t="str">
            <v>0</v>
          </cell>
          <cell r="C10" t="str">
            <v>здание контейнерного типа</v>
          </cell>
        </row>
        <row r="11">
          <cell r="B11" t="str">
            <v>0</v>
          </cell>
          <cell r="C11" t="str">
            <v>СКЛАД ЦЕМЕНТА С КОМПРЕССОРНОЙ</v>
          </cell>
        </row>
        <row r="12">
          <cell r="B12" t="str">
            <v>0</v>
          </cell>
          <cell r="C12" t="str">
            <v>навесы</v>
          </cell>
        </row>
        <row r="13">
          <cell r="B13" t="str">
            <v>0</v>
          </cell>
          <cell r="C13" t="str">
            <v>ПРОИЗВОДСТВЕННЫЙ КОРПУС</v>
          </cell>
        </row>
        <row r="14">
          <cell r="B14" t="str">
            <v>0</v>
          </cell>
          <cell r="C14" t="str">
            <v>БЫТОВОЙ КОРПУС 2-Х ЭТ.</v>
          </cell>
        </row>
        <row r="15">
          <cell r="B15" t="str">
            <v>0</v>
          </cell>
          <cell r="C15" t="str">
            <v>СКЛАД ОПП С ОБЪЕКТ.ГА</v>
          </cell>
        </row>
        <row r="16">
          <cell r="B16" t="str">
            <v>0</v>
          </cell>
          <cell r="C16" t="str">
            <v>ПРОХОДНАЯ С КОМН.ГРУЗЧИКА 36М2</v>
          </cell>
        </row>
        <row r="17">
          <cell r="B17" t="str">
            <v>0</v>
          </cell>
          <cell r="C17" t="str">
            <v>ВЕСОВАЯ 28М2</v>
          </cell>
        </row>
        <row r="18">
          <cell r="B18" t="str">
            <v>0</v>
          </cell>
          <cell r="C18" t="str">
            <v>ДОМИК КОНТ.ТИПА</v>
          </cell>
        </row>
        <row r="19">
          <cell r="B19" t="str">
            <v>0</v>
          </cell>
          <cell r="C19" t="str">
            <v>ДОМИК КОНТ.ТИПА</v>
          </cell>
        </row>
        <row r="20">
          <cell r="B20" t="str">
            <v>0</v>
          </cell>
          <cell r="C20" t="str">
            <v>Ж-ДОРОЖНЫЙ ТУПИК</v>
          </cell>
        </row>
        <row r="21">
          <cell r="B21" t="str">
            <v>0</v>
          </cell>
          <cell r="C21" t="str">
            <v>ОГРАЖДЕНИЕ  210 М</v>
          </cell>
        </row>
        <row r="22">
          <cell r="B22" t="str">
            <v>0</v>
          </cell>
          <cell r="C22" t="str">
            <v>ЕМКОСТЬ ДЛЯ ВОДЫ 100 М3</v>
          </cell>
        </row>
        <row r="23">
          <cell r="B23" t="str">
            <v>0</v>
          </cell>
          <cell r="C23" t="str">
            <v>ПРОТИВОПОЖ СИГНАЛИЗАЦИЯ</v>
          </cell>
        </row>
        <row r="24">
          <cell r="B24" t="str">
            <v>0</v>
          </cell>
          <cell r="C24" t="str">
            <v>ДИЗЕЛЬНАЯ СТАНЦИЯ АД-30 С БУДК</v>
          </cell>
        </row>
        <row r="25">
          <cell r="B25" t="str">
            <v>0</v>
          </cell>
          <cell r="C25" t="str">
            <v>МОТОРНЫЙ ПОДОГРЕВАТЕЛЬ МПМ-85</v>
          </cell>
        </row>
        <row r="26">
          <cell r="B26" t="str">
            <v>0</v>
          </cell>
          <cell r="C26" t="str">
            <v>МОТОРНЫЙ ПОДОГРЕВАТЕЛЬ МПМ-85</v>
          </cell>
        </row>
        <row r="27">
          <cell r="B27" t="str">
            <v>0</v>
          </cell>
          <cell r="C27" t="str">
            <v>Р-СТАНЦИЯ 1С-F11 C З-УСТР</v>
          </cell>
        </row>
        <row r="28">
          <cell r="B28" t="str">
            <v>0</v>
          </cell>
          <cell r="C28" t="str">
            <v>Р-СТАНЦИЯ 1С-F11 C З-УСТР</v>
          </cell>
        </row>
        <row r="29">
          <cell r="B29" t="str">
            <v>0</v>
          </cell>
          <cell r="C29" t="str">
            <v>Р-СТАНЦИЯ 1С-F11 C З-УСТР</v>
          </cell>
        </row>
        <row r="30">
          <cell r="B30" t="str">
            <v>0</v>
          </cell>
          <cell r="C30" t="str">
            <v>Р-СТАНЦИЯ 1С-F11 С З-У</v>
          </cell>
        </row>
        <row r="31">
          <cell r="B31" t="str">
            <v>0</v>
          </cell>
          <cell r="C31" t="str">
            <v>ТЕЛЕФОН</v>
          </cell>
        </row>
        <row r="32">
          <cell r="B32" t="str">
            <v>0</v>
          </cell>
          <cell r="C32" t="str">
            <v>Р-СТАНЦИЯ 1C-F3S С ЗАРЯДНЫМ УСТР-ВОМ ВС-601D</v>
          </cell>
        </row>
        <row r="33">
          <cell r="B33" t="str">
            <v>0</v>
          </cell>
          <cell r="C33" t="str">
            <v>ТЕЛЕФОН</v>
          </cell>
        </row>
        <row r="34">
          <cell r="B34" t="str">
            <v>0</v>
          </cell>
          <cell r="C34" t="str">
            <v>ТЕЛЕФОН</v>
          </cell>
        </row>
        <row r="35">
          <cell r="B35" t="str">
            <v>0</v>
          </cell>
          <cell r="C35" t="str">
            <v>ТЕЛЕФОН  (ИЗ ОБОР)</v>
          </cell>
        </row>
        <row r="36">
          <cell r="B36" t="str">
            <v>0</v>
          </cell>
          <cell r="C36" t="str">
            <v>ТЕЛЕФОН  (ИЗ ОБОР)</v>
          </cell>
        </row>
        <row r="37">
          <cell r="B37" t="str">
            <v>0</v>
          </cell>
          <cell r="C37" t="str">
            <v>Р-СТАНЦИЯ МОТОРОЛА GP300</v>
          </cell>
        </row>
        <row r="38">
          <cell r="B38" t="str">
            <v>0</v>
          </cell>
          <cell r="C38" t="str">
            <v>НОСИМАЯ Р-СТ ДЖ-180</v>
          </cell>
        </row>
        <row r="39">
          <cell r="B39" t="str">
            <v>0</v>
          </cell>
          <cell r="C39" t="str">
            <v>Р-СТАНЦИЯ VR20-50</v>
          </cell>
        </row>
        <row r="40">
          <cell r="B40" t="str">
            <v>0</v>
          </cell>
          <cell r="C40" t="str">
            <v>ХОЛОДИЛЬНИК СМОЛЕНСК</v>
          </cell>
        </row>
        <row r="41">
          <cell r="B41" t="str">
            <v>0</v>
          </cell>
          <cell r="C41" t="str">
            <v>ХОЛОДИЛЬНИК СМОЛЕНСК-3</v>
          </cell>
        </row>
        <row r="42">
          <cell r="B42" t="str">
            <v>0</v>
          </cell>
          <cell r="C42" t="str">
            <v>ХОЛОДИЛЬНИК КРИСТАЛЛ</v>
          </cell>
        </row>
        <row r="43">
          <cell r="B43" t="str">
            <v>0</v>
          </cell>
          <cell r="C43" t="str">
            <v>ТЕЛЕФАКС PANASONIK</v>
          </cell>
        </row>
        <row r="44">
          <cell r="B44" t="str">
            <v>0</v>
          </cell>
          <cell r="C44" t="str">
            <v>Р-СТАНЦИЯ 1С-F3S с зарядн</v>
          </cell>
        </row>
        <row r="45">
          <cell r="B45" t="str">
            <v>0</v>
          </cell>
          <cell r="C45" t="str">
            <v>Р-СТАНЦИЯ 1С F11 С З-У ВС-601D</v>
          </cell>
        </row>
        <row r="46">
          <cell r="B46" t="str">
            <v>0</v>
          </cell>
          <cell r="C46" t="str">
            <v>Р-СТАНЦИЯ 1С F11 С З-У ВС-601D</v>
          </cell>
        </row>
        <row r="47">
          <cell r="B47" t="str">
            <v>0</v>
          </cell>
          <cell r="C47" t="str">
            <v>ТЕЛЕФОН СПЕКТР</v>
          </cell>
        </row>
        <row r="48">
          <cell r="B48" t="str">
            <v>0</v>
          </cell>
          <cell r="C48" t="str">
            <v>Р-СТАНЦИЯ 1С F11 С З-У ВС-601D</v>
          </cell>
        </row>
        <row r="49">
          <cell r="B49" t="str">
            <v>0</v>
          </cell>
          <cell r="C49" t="str">
            <v>Р-СТАНЦИЯ МОБИЛЬН 1С-F320 С АН</v>
          </cell>
        </row>
        <row r="50">
          <cell r="B50" t="str">
            <v>0</v>
          </cell>
          <cell r="C50" t="str">
            <v>ТЕЛЕФОН ПАНАСОНИК Т53</v>
          </cell>
        </row>
        <row r="51">
          <cell r="B51" t="str">
            <v>0</v>
          </cell>
          <cell r="C51" t="str">
            <v>Р-СТАНЦИЯ 1C-F3S С ЗАРЯДНЫМ УС</v>
          </cell>
        </row>
        <row r="52">
          <cell r="B52" t="str">
            <v>0</v>
          </cell>
          <cell r="C52" t="str">
            <v>СТАНОК ДЛЯ ИЗГОТОВЛ.ШЛАКОБЛОКО</v>
          </cell>
        </row>
        <row r="53">
          <cell r="B53" t="str">
            <v>0</v>
          </cell>
          <cell r="C53" t="str">
            <v>СВАРОЧНЫЙ АППАРАТ САТ</v>
          </cell>
        </row>
        <row r="54">
          <cell r="B54" t="str">
            <v>0</v>
          </cell>
          <cell r="C54" t="str">
            <v>БЕНЗОПИЛА ЦЕПНАЯ DCS 6000 I</v>
          </cell>
        </row>
        <row r="55">
          <cell r="B55" t="str">
            <v>0</v>
          </cell>
          <cell r="C55" t="str">
            <v>СВАРОЧНЫЙ АГРЕГАТ</v>
          </cell>
        </row>
        <row r="56">
          <cell r="B56" t="str">
            <v>0</v>
          </cell>
          <cell r="C56" t="str">
            <v>КОМПРЕССОР</v>
          </cell>
        </row>
        <row r="57">
          <cell r="B57" t="str">
            <v>0</v>
          </cell>
          <cell r="C57" t="str">
            <v>БЕТОНОМЕШАЛКА</v>
          </cell>
        </row>
        <row r="58">
          <cell r="B58" t="str">
            <v>0</v>
          </cell>
          <cell r="C58" t="str">
            <v>БЕТОНОСМЕСИТЕЛЬ</v>
          </cell>
        </row>
        <row r="59">
          <cell r="B59" t="str">
            <v>0</v>
          </cell>
          <cell r="C59" t="str">
            <v>ПИСТОЛЕТ КРАСКОРАСПЫЛИТ.</v>
          </cell>
        </row>
        <row r="60">
          <cell r="B60" t="str">
            <v>0</v>
          </cell>
          <cell r="C60" t="str">
            <v>УГЛОШЛИФМАШИНКА  6 WS 10-125 C</v>
          </cell>
        </row>
        <row r="61">
          <cell r="B61" t="str">
            <v>0</v>
          </cell>
          <cell r="C61" t="str">
            <v>ГЕНЕРАТОР ЭЛ.2500 XONDA Б-У</v>
          </cell>
        </row>
        <row r="62">
          <cell r="B62" t="str">
            <v>0</v>
          </cell>
          <cell r="C62" t="str">
            <v>СМЕННАЯ ЛЕНТА НА ЭКСКОВАТОР</v>
          </cell>
        </row>
        <row r="63">
          <cell r="B63" t="str">
            <v>0</v>
          </cell>
          <cell r="C63" t="str">
            <v>Скрепер Д3-87 ем.ковша 4.5м</v>
          </cell>
        </row>
        <row r="64">
          <cell r="B64" t="str">
            <v>0</v>
          </cell>
          <cell r="C64" t="str">
            <v>ШЛИФМАШИНКА</v>
          </cell>
        </row>
        <row r="65">
          <cell r="B65" t="str">
            <v>0</v>
          </cell>
          <cell r="C65" t="str">
            <v>ГЛАДКОВАЛЬЦОВЫЙ КАТОК BW 100</v>
          </cell>
        </row>
        <row r="66">
          <cell r="B66" t="str">
            <v>0</v>
          </cell>
          <cell r="C66" t="str">
            <v>КУНГ ИЗДЕЛИЕ 9Ф 228 (БУДКА)</v>
          </cell>
        </row>
        <row r="67">
          <cell r="B67" t="str">
            <v>0</v>
          </cell>
          <cell r="C67" t="str">
            <v>СВАРОЧНЫЙ ТРАНСФОРМАТОР ТД-500</v>
          </cell>
        </row>
        <row r="68">
          <cell r="B68" t="str">
            <v>0</v>
          </cell>
          <cell r="C68" t="str">
            <v>СВАРОЧНЫЙ АГРЕГАТ АДБ НА ШАССИ</v>
          </cell>
        </row>
        <row r="69">
          <cell r="B69" t="str">
            <v>0</v>
          </cell>
          <cell r="C69" t="str">
            <v>НАРЕЗЧИК ШВОВ</v>
          </cell>
        </row>
        <row r="70">
          <cell r="B70" t="str">
            <v>0</v>
          </cell>
          <cell r="C70" t="str">
            <v>ПОГРУЗЧИК ФРОНТАЛЬНЫЙ ТО-1863</v>
          </cell>
        </row>
        <row r="71">
          <cell r="B71" t="str">
            <v>0</v>
          </cell>
          <cell r="C71" t="str">
            <v>КОВШ ДЛЯ СНЕГА К ПОГРУЗЧ</v>
          </cell>
        </row>
        <row r="72">
          <cell r="B72" t="str">
            <v>0</v>
          </cell>
          <cell r="C72" t="str">
            <v>ТЕЛЕЖКА ТЛ-10</v>
          </cell>
        </row>
        <row r="73">
          <cell r="B73" t="str">
            <v>0</v>
          </cell>
          <cell r="C73" t="str">
            <v>КОМПРЕССОР</v>
          </cell>
        </row>
        <row r="74">
          <cell r="B74" t="str">
            <v>0</v>
          </cell>
          <cell r="C74" t="str">
            <v>ПИСТОЛЕТ МОНТАЖНЫЙ</v>
          </cell>
        </row>
        <row r="75">
          <cell r="B75" t="str">
            <v>0</v>
          </cell>
          <cell r="C75" t="str">
            <v>ПИСТОЛЕТ МОНТАЖНЫЙ</v>
          </cell>
        </row>
        <row r="76">
          <cell r="B76" t="str">
            <v>0</v>
          </cell>
          <cell r="C76" t="str">
            <v>ШАРНИРНО-РЫЧАЖНАЯ ВЫШКА</v>
          </cell>
        </row>
        <row r="77">
          <cell r="B77" t="str">
            <v>0</v>
          </cell>
          <cell r="C77" t="str">
            <v>СВАРОЧНОЕ ОБОРУДОВ. САК</v>
          </cell>
        </row>
        <row r="78">
          <cell r="B78" t="str">
            <v>0</v>
          </cell>
          <cell r="C78" t="str">
            <v>СВАРОЧНЫЙ ДИЗЕЛЬНЫЙ АГРЕГАТ</v>
          </cell>
        </row>
        <row r="79">
          <cell r="B79" t="str">
            <v>0</v>
          </cell>
          <cell r="C79" t="str">
            <v>КОМПРЕССОР</v>
          </cell>
        </row>
        <row r="80">
          <cell r="B80" t="str">
            <v>0</v>
          </cell>
          <cell r="C80" t="str">
            <v>МОЛОТОК ОТБОЙНЫЙ</v>
          </cell>
        </row>
        <row r="81">
          <cell r="B81" t="str">
            <v>0</v>
          </cell>
          <cell r="C81" t="str">
            <v>МОЛОТОК ОТБОЙНЫЙ</v>
          </cell>
        </row>
        <row r="82">
          <cell r="B82" t="str">
            <v>0</v>
          </cell>
          <cell r="C82" t="str">
            <v>МОЛОТОК ОТБОЙНЫЙ</v>
          </cell>
        </row>
        <row r="83">
          <cell r="B83" t="str">
            <v>0</v>
          </cell>
          <cell r="C83" t="str">
            <v>МОЛОТОК ОТБОЙНЫЙ</v>
          </cell>
        </row>
        <row r="84">
          <cell r="B84" t="str">
            <v>0</v>
          </cell>
          <cell r="C84" t="str">
            <v>МОЛОТОК ОТБОЙНЫЙ</v>
          </cell>
        </row>
        <row r="85">
          <cell r="B85" t="str">
            <v>0</v>
          </cell>
          <cell r="C85" t="str">
            <v>КОМПРЕССОР ЗИФ-55</v>
          </cell>
        </row>
        <row r="86">
          <cell r="B86" t="str">
            <v>0</v>
          </cell>
          <cell r="C86" t="str">
            <v>ТОКАРНО-ВИНТОРЕЗНЫЙ СТАНОК</v>
          </cell>
        </row>
        <row r="87">
          <cell r="B87" t="str">
            <v>0</v>
          </cell>
          <cell r="C87" t="str">
            <v>СВАРОЧНЫЙ ТРАНСФОРМАТОР</v>
          </cell>
        </row>
        <row r="88">
          <cell r="B88" t="str">
            <v>0</v>
          </cell>
          <cell r="C88" t="str">
            <v>КОМПРЕССОР ЗИФ-51 В</v>
          </cell>
        </row>
        <row r="89">
          <cell r="B89" t="str">
            <v>0</v>
          </cell>
          <cell r="C89" t="str">
            <v>ГАЗОСВАР.АППАРАТ</v>
          </cell>
        </row>
        <row r="90">
          <cell r="B90" t="str">
            <v>0</v>
          </cell>
          <cell r="C90" t="str">
            <v>ТРАНСФОРМАТОР ТДОП-300</v>
          </cell>
        </row>
        <row r="91">
          <cell r="B91" t="str">
            <v>0</v>
          </cell>
          <cell r="C91" t="str">
            <v>ГАЗОСВАРОЧНОЕ ОБОРУД</v>
          </cell>
        </row>
        <row r="92">
          <cell r="B92" t="str">
            <v>0</v>
          </cell>
          <cell r="C92" t="str">
            <v>ВИБРОТРАМБОВКА ВТ-58</v>
          </cell>
        </row>
        <row r="93">
          <cell r="B93" t="str">
            <v>0</v>
          </cell>
          <cell r="C93" t="str">
            <v>НАВЕСНОЕ ОБОРУД</v>
          </cell>
        </row>
        <row r="94">
          <cell r="B94" t="str">
            <v>0</v>
          </cell>
          <cell r="C94" t="str">
            <v>БЕНЗОПИЛА ЦЕПНАЯ DCS 9010</v>
          </cell>
        </row>
        <row r="95">
          <cell r="B95" t="str">
            <v>0</v>
          </cell>
          <cell r="C95" t="str">
            <v>СТАНОК ПЛОТНИКА</v>
          </cell>
        </row>
        <row r="96">
          <cell r="B96" t="str">
            <v>0</v>
          </cell>
          <cell r="C96" t="str">
            <v>СТАНОК ФРЕЗЕРНЫЙ</v>
          </cell>
        </row>
        <row r="97">
          <cell r="B97" t="str">
            <v>0</v>
          </cell>
          <cell r="C97" t="str">
            <v>СТАНОК ФУГОВАЛЬНЫЙ ССФ6-1 С АВ</v>
          </cell>
        </row>
        <row r="98">
          <cell r="B98" t="str">
            <v>0</v>
          </cell>
          <cell r="C98" t="str">
            <v>СТАНОК РЕЙСМУСОВЫЙ</v>
          </cell>
        </row>
        <row r="99">
          <cell r="B99" t="str">
            <v>0</v>
          </cell>
          <cell r="C99" t="str">
            <v>СТАНОК ФУГОВАЛЬНЫЙ</v>
          </cell>
        </row>
        <row r="100">
          <cell r="B100" t="str">
            <v>0</v>
          </cell>
          <cell r="C100" t="str">
            <v>СТАНОК ТОКАРНЫЙ(ПО ДЕРЕВУ)</v>
          </cell>
        </row>
        <row r="101">
          <cell r="B101" t="str">
            <v>0</v>
          </cell>
          <cell r="C101" t="str">
            <v>СТАНОК КРУГЛОПИЛЬНЫЙ</v>
          </cell>
        </row>
        <row r="102">
          <cell r="B102" t="str">
            <v>0</v>
          </cell>
          <cell r="C102" t="str">
            <v>СТАНОК ТОРЦОВЫЙ</v>
          </cell>
        </row>
        <row r="103">
          <cell r="B103" t="str">
            <v>0</v>
          </cell>
          <cell r="C103" t="str">
            <v>ПАРКЕТНАЯ ШЛИФМАШИНА</v>
          </cell>
        </row>
        <row r="104">
          <cell r="B104" t="str">
            <v>0</v>
          </cell>
          <cell r="C104" t="str">
            <v>СТАНОК ШЛИФОВАЛЬНЫЙ</v>
          </cell>
        </row>
        <row r="105">
          <cell r="B105" t="str">
            <v>0</v>
          </cell>
          <cell r="C105" t="str">
            <v>СТАНОК ЗАТОЧНЫЙ</v>
          </cell>
        </row>
        <row r="106">
          <cell r="B106" t="str">
            <v>0</v>
          </cell>
          <cell r="C106" t="str">
            <v>СТАНОК ЗАТОЧНЫЙ</v>
          </cell>
        </row>
        <row r="107">
          <cell r="B107" t="str">
            <v>0</v>
          </cell>
          <cell r="C107" t="str">
            <v>СТАНОК ЗАТОЧНЫЙ</v>
          </cell>
        </row>
        <row r="108">
          <cell r="B108" t="str">
            <v>0</v>
          </cell>
          <cell r="C108" t="str">
            <v>ПИЛОРАМА В КОМПЛ.</v>
          </cell>
        </row>
        <row r="109">
          <cell r="B109" t="str">
            <v>0</v>
          </cell>
          <cell r="C109" t="str">
            <v>СТАНОК УДСМ-1</v>
          </cell>
        </row>
        <row r="110">
          <cell r="B110" t="str">
            <v>0</v>
          </cell>
          <cell r="C110" t="str">
            <v>СТАНОК ЗАТОЧНЫЙ</v>
          </cell>
        </row>
        <row r="111">
          <cell r="B111" t="str">
            <v>0</v>
          </cell>
          <cell r="C111" t="str">
            <v>ШИПОРЕЗНЫЙ СТАНОК</v>
          </cell>
        </row>
        <row r="112">
          <cell r="B112" t="str">
            <v>0</v>
          </cell>
          <cell r="C112" t="str">
            <v>БУЛЬДОЗЕР ДЗ-110 Б-У</v>
          </cell>
        </row>
        <row r="113">
          <cell r="B113" t="str">
            <v>0</v>
          </cell>
          <cell r="C113" t="str">
            <v>БЕТОНОМЕШАЛКА СБ-25</v>
          </cell>
        </row>
        <row r="114">
          <cell r="B114" t="str">
            <v>0</v>
          </cell>
          <cell r="C114" t="str">
            <v>РАСТВОРОНАСОС</v>
          </cell>
        </row>
        <row r="115">
          <cell r="B115" t="str">
            <v>0</v>
          </cell>
          <cell r="C115" t="str">
            <v>СТАНОК ТРУБОГИБОЧНЫЙ Б-У</v>
          </cell>
        </row>
        <row r="116">
          <cell r="B116" t="str">
            <v>0</v>
          </cell>
          <cell r="C116" t="str">
            <v>НОЖНИЦЫ ГИЛЬОТИНА</v>
          </cell>
        </row>
        <row r="117">
          <cell r="B117" t="str">
            <v>0</v>
          </cell>
          <cell r="C117" t="str">
            <v>УСТАНОВКА ДЛЯ ИЗГОТ.ПЛИТ</v>
          </cell>
        </row>
        <row r="118">
          <cell r="B118" t="str">
            <v>0</v>
          </cell>
          <cell r="C118" t="str">
            <v>ПРЕСС П-250</v>
          </cell>
        </row>
        <row r="119">
          <cell r="B119" t="str">
            <v>0</v>
          </cell>
          <cell r="C119" t="str">
            <v>СТАНКИ ТОЧЕЧНОЙ СВАРКИ</v>
          </cell>
        </row>
        <row r="120">
          <cell r="B120" t="str">
            <v>0</v>
          </cell>
          <cell r="C120" t="str">
            <v>АЦЕТИЛЕНОВЫЙ ГЕНЕРАТОР АСП-10</v>
          </cell>
        </row>
        <row r="121">
          <cell r="B121" t="str">
            <v>0</v>
          </cell>
          <cell r="C121" t="str">
            <v>СТАНОК ТОКАРНЫЙ</v>
          </cell>
        </row>
        <row r="122">
          <cell r="B122" t="str">
            <v>0</v>
          </cell>
          <cell r="C122" t="str">
            <v>КРАН КОЗЛОВОЙ ККС-10</v>
          </cell>
        </row>
        <row r="123">
          <cell r="B123" t="str">
            <v>0</v>
          </cell>
          <cell r="C123" t="str">
            <v>КОНДИЦИОНЕР БК-1800</v>
          </cell>
        </row>
        <row r="124">
          <cell r="B124" t="str">
            <v>0</v>
          </cell>
          <cell r="C124" t="str">
            <v>КОПИРОВАЛЬНЫЙ АППАРАТ Z-25 UG</v>
          </cell>
        </row>
        <row r="125">
          <cell r="B125" t="str">
            <v>0</v>
          </cell>
          <cell r="C125" t="str">
            <v>аппарат ЭР620Р3</v>
          </cell>
        </row>
        <row r="126">
          <cell r="B126" t="str">
            <v>0</v>
          </cell>
          <cell r="C126" t="str">
            <v>КОНДИЦИОНЕР</v>
          </cell>
        </row>
        <row r="127">
          <cell r="B127" t="str">
            <v>0</v>
          </cell>
          <cell r="C127" t="str">
            <v>КОНДИЦИОНЕР</v>
          </cell>
        </row>
        <row r="128">
          <cell r="B128" t="str">
            <v>0</v>
          </cell>
          <cell r="C128" t="str">
            <v>ГРАФОПОСТРОИТЕЛЬ ПЛОТТЕР 450</v>
          </cell>
        </row>
        <row r="129">
          <cell r="B129" t="str">
            <v>0</v>
          </cell>
          <cell r="C129" t="str">
            <v>ТРАКТОР МТЗ-82</v>
          </cell>
        </row>
        <row r="130">
          <cell r="B130" t="str">
            <v>0</v>
          </cell>
          <cell r="C130" t="str">
            <v>ЭКСКОВАТОР ЛЕНТ.ТРАНШ.</v>
          </cell>
        </row>
        <row r="131">
          <cell r="B131" t="str">
            <v>0</v>
          </cell>
          <cell r="C131" t="str">
            <v>трактор КО-705</v>
          </cell>
        </row>
        <row r="132">
          <cell r="B132" t="str">
            <v>0</v>
          </cell>
          <cell r="C132" t="str">
            <v>МИНИ ТРАКТОР УНИВЕРСАЛЬНЫЙ</v>
          </cell>
        </row>
        <row r="133">
          <cell r="B133" t="str">
            <v>0</v>
          </cell>
          <cell r="C133" t="str">
            <v>ТРАКТОР Т-012</v>
          </cell>
        </row>
        <row r="134">
          <cell r="B134" t="str">
            <v>0</v>
          </cell>
          <cell r="C134" t="str">
            <v>ТРАКТОР Т-012</v>
          </cell>
        </row>
        <row r="135">
          <cell r="B135" t="str">
            <v>0</v>
          </cell>
          <cell r="C135" t="str">
            <v>ТРАКТОР Т-012</v>
          </cell>
        </row>
        <row r="136">
          <cell r="B136" t="str">
            <v>0</v>
          </cell>
          <cell r="C136" t="str">
            <v>АВТОПОГРУЗЧИК 41015</v>
          </cell>
        </row>
        <row r="137">
          <cell r="B137" t="str">
            <v>0</v>
          </cell>
          <cell r="C137" t="str">
            <v>ПОГРУЗЧИК ТО-18Д ГОС 221Т-ААВ</v>
          </cell>
        </row>
        <row r="138">
          <cell r="B138" t="str">
            <v>0</v>
          </cell>
          <cell r="C138" t="str">
            <v>ЭКСКОВАТОР ЭО-2621В</v>
          </cell>
        </row>
        <row r="139">
          <cell r="B139" t="str">
            <v>0</v>
          </cell>
          <cell r="C139" t="str">
            <v>ЭКСКОВАТОР ЭО-2621</v>
          </cell>
        </row>
        <row r="140">
          <cell r="B140" t="str">
            <v>0</v>
          </cell>
          <cell r="C140" t="str">
            <v>КРАН НА П-ХОДУ КС-5363 Б-У</v>
          </cell>
        </row>
        <row r="141">
          <cell r="B141" t="str">
            <v>0</v>
          </cell>
          <cell r="C141" t="str">
            <v>КРАН НА П-ХОДУ КС-4361 Б-У</v>
          </cell>
        </row>
        <row r="142">
          <cell r="B142" t="str">
            <v>0</v>
          </cell>
          <cell r="C142" t="str">
            <v>КРАН НА П-ХОДУ КС-4361 Б-У</v>
          </cell>
        </row>
        <row r="143">
          <cell r="B143" t="str">
            <v>0</v>
          </cell>
          <cell r="C143" t="str">
            <v>кондиционер БК-2000</v>
          </cell>
        </row>
        <row r="144">
          <cell r="B144" t="str">
            <v>0</v>
          </cell>
          <cell r="C144" t="str">
            <v>КАЛЬКУЛЯТОР СИТИЗЕН</v>
          </cell>
        </row>
        <row r="145">
          <cell r="B145" t="str">
            <v>0</v>
          </cell>
          <cell r="C145" t="str">
            <v>КАЛЬКУЛЯТОР СИТИЗЕН</v>
          </cell>
        </row>
        <row r="146">
          <cell r="B146" t="str">
            <v>0</v>
          </cell>
          <cell r="C146" t="str">
            <v>ХОЛОДНАЯ  ФРЕЗА WIRTGEN W 1000 L</v>
          </cell>
        </row>
        <row r="147">
          <cell r="B147" t="str">
            <v>0</v>
          </cell>
          <cell r="C147" t="str">
            <v>ЭКСКАВАТОР   ЕК-18-20</v>
          </cell>
        </row>
        <row r="148">
          <cell r="B148" t="str">
            <v>0</v>
          </cell>
          <cell r="C148" t="str">
            <v>ГИДРОМОЛОТ  МГ-300</v>
          </cell>
        </row>
        <row r="149">
          <cell r="B149" t="str">
            <v>0</v>
          </cell>
          <cell r="C149" t="str">
            <v>ПЕРЕДВИЖНАЯ КОМПРЕССОРНАЯ УСТАНОВКА ПР-10/8М1</v>
          </cell>
        </row>
        <row r="150">
          <cell r="B150" t="str">
            <v>0</v>
          </cell>
          <cell r="C150" t="str">
            <v>БЕНЗОПИЛА УРАЛ</v>
          </cell>
        </row>
        <row r="151">
          <cell r="B151" t="str">
            <v>0</v>
          </cell>
          <cell r="C151" t="str">
            <v>ПИЛА ЦЕПНАЯ KZ1-400</v>
          </cell>
        </row>
        <row r="152">
          <cell r="B152" t="str">
            <v>0</v>
          </cell>
          <cell r="C152" t="str">
            <v>ВИБРАТОР ГЛУБИННЫЙ ИВ-116 А</v>
          </cell>
        </row>
        <row r="153">
          <cell r="B153" t="str">
            <v>0</v>
          </cell>
          <cell r="C153" t="str">
            <v>ВИБРАТОР ГЛУБИННЫЙ ИВ-116 А</v>
          </cell>
        </row>
        <row r="154">
          <cell r="B154" t="str">
            <v>0</v>
          </cell>
          <cell r="C154" t="str">
            <v>ЭЛЕКТРОВОДОНАГРЕВАТЕЛЬ ЭВН-К-24 А</v>
          </cell>
        </row>
        <row r="155">
          <cell r="B155" t="str">
            <v>0</v>
          </cell>
          <cell r="C155" t="str">
            <v>мотороллер Муравей</v>
          </cell>
        </row>
        <row r="156">
          <cell r="B156" t="str">
            <v>0</v>
          </cell>
          <cell r="C156" t="str">
            <v>прицеп тракторный 2ПТС-887</v>
          </cell>
        </row>
        <row r="157">
          <cell r="B157" t="str">
            <v>0</v>
          </cell>
          <cell r="C157" t="str">
            <v>мотороллер ПМЗ-5</v>
          </cell>
        </row>
        <row r="158">
          <cell r="B158" t="str">
            <v>0</v>
          </cell>
          <cell r="C158" t="str">
            <v>МЕБЕЛЬ СGH 9988(ДИВАН 3-МЕСТ.1</v>
          </cell>
        </row>
        <row r="159">
          <cell r="B159" t="str">
            <v>0</v>
          </cell>
          <cell r="C159" t="str">
            <v>МЕБЕЛЬ СGH 9988(ДИВАН 3-МЕСТ.1</v>
          </cell>
        </row>
        <row r="160">
          <cell r="B160" t="str">
            <v>0</v>
          </cell>
          <cell r="C160" t="str">
            <v>КРЕСЛА КРУТЯЩ.</v>
          </cell>
        </row>
        <row r="161">
          <cell r="B161" t="str">
            <v>0</v>
          </cell>
          <cell r="C161" t="str">
            <v>контейнер д/инструмента</v>
          </cell>
        </row>
        <row r="162">
          <cell r="B162" t="str">
            <v>0</v>
          </cell>
          <cell r="C162" t="str">
            <v>СТОЛ ОДНОТУМБОВЫЙ</v>
          </cell>
        </row>
        <row r="163">
          <cell r="B163" t="str">
            <v>0</v>
          </cell>
          <cell r="C163" t="str">
            <v>ЛЕСА ИНВЕНТ.(ИЗ ОБОР)</v>
          </cell>
        </row>
        <row r="164">
          <cell r="B164" t="str">
            <v>0</v>
          </cell>
          <cell r="C164" t="str">
            <v>ЛЕСА ИНВЕНТ.(ИЗ ОБОР)</v>
          </cell>
        </row>
        <row r="165">
          <cell r="B165" t="str">
            <v>0</v>
          </cell>
          <cell r="C165" t="str">
            <v>ЛЕСА ИНВЕНТ.(ИЗ ОБОР)</v>
          </cell>
        </row>
        <row r="166">
          <cell r="B166" t="str">
            <v>0</v>
          </cell>
          <cell r="C166" t="str">
            <v>ЛЕСА ИНВЕНТ.(ИЗ ОБОР)</v>
          </cell>
        </row>
        <row r="167">
          <cell r="B167" t="str">
            <v>0</v>
          </cell>
          <cell r="C167" t="str">
            <v>ЛЕСА ИНВЕНТ.(ИЗ ОБОР)</v>
          </cell>
        </row>
        <row r="168">
          <cell r="B168" t="str">
            <v>0</v>
          </cell>
          <cell r="C168" t="str">
            <v>ЛЕСА ИНВЕНТ.(ИЗ ОБОР)</v>
          </cell>
        </row>
        <row r="169">
          <cell r="B169" t="str">
            <v>0</v>
          </cell>
          <cell r="C169" t="str">
            <v>ЛЕСА ИНВЕНТ.(ИЗ ОБОР)</v>
          </cell>
        </row>
        <row r="170">
          <cell r="B170" t="str">
            <v>0</v>
          </cell>
          <cell r="C170" t="str">
            <v>ЛЕСА ИНВЕНТ.(ИЗ ОБОР)</v>
          </cell>
        </row>
        <row r="171">
          <cell r="B171" t="str">
            <v>0</v>
          </cell>
          <cell r="C171" t="str">
            <v>ЛЕСА ИНВЕНТ.(ИЗ ОБОР)</v>
          </cell>
        </row>
        <row r="172">
          <cell r="B172" t="str">
            <v>0</v>
          </cell>
          <cell r="C172" t="str">
            <v>ЛЕСА ИНВЕНТ.(ИЗ ОБОР)</v>
          </cell>
        </row>
        <row r="173">
          <cell r="B173" t="str">
            <v>0</v>
          </cell>
          <cell r="C173" t="str">
            <v>ЛЕСА ИНВЕНТ.(ИЗ ОБОР)</v>
          </cell>
        </row>
        <row r="174">
          <cell r="B174" t="str">
            <v>0</v>
          </cell>
          <cell r="C174" t="str">
            <v>ЛЕСА ИНВЕНТ.(ИЗ ОБОР)</v>
          </cell>
        </row>
        <row r="175">
          <cell r="B175" t="str">
            <v>0</v>
          </cell>
          <cell r="C175" t="str">
            <v>ЛЕСА ИНВЕНТ.(ИЗ ОБОР)</v>
          </cell>
        </row>
        <row r="176">
          <cell r="B176" t="str">
            <v>0</v>
          </cell>
          <cell r="C176" t="str">
            <v>ЛЕСА ИНВЕНТ.(ИЗ ОБОР)</v>
          </cell>
        </row>
        <row r="177">
          <cell r="B177" t="str">
            <v>0</v>
          </cell>
          <cell r="C177" t="str">
            <v>ЛЕСА ИНВЕНТ.(ИЗ ОБОР)</v>
          </cell>
        </row>
        <row r="178">
          <cell r="B178" t="str">
            <v>0</v>
          </cell>
          <cell r="C178" t="str">
            <v>ЛЕСА ИНВЕНТ.(ИЗ ОБОР)</v>
          </cell>
        </row>
        <row r="179">
          <cell r="B179" t="str">
            <v>0</v>
          </cell>
          <cell r="C179" t="str">
            <v>ЛЕСА ИНВЕНТ.(ИЗ ОБОР)</v>
          </cell>
        </row>
        <row r="180">
          <cell r="B180" t="str">
            <v>0</v>
          </cell>
          <cell r="C180" t="str">
            <v>ЛЕСА ИНВЕНТ.(ИЗ ОБОР)</v>
          </cell>
        </row>
        <row r="181">
          <cell r="B181" t="str">
            <v>0</v>
          </cell>
          <cell r="C181" t="str">
            <v>СТУЛЬЯ</v>
          </cell>
        </row>
        <row r="182">
          <cell r="B182" t="str">
            <v>0</v>
          </cell>
          <cell r="C182" t="str">
            <v>СТУЛЬЯ</v>
          </cell>
        </row>
        <row r="183">
          <cell r="B183" t="str">
            <v>0</v>
          </cell>
          <cell r="C183" t="str">
            <v>СТУЛЬЯ</v>
          </cell>
        </row>
        <row r="184">
          <cell r="B184" t="str">
            <v>0</v>
          </cell>
          <cell r="C184" t="str">
            <v>СТУЛЬЯ</v>
          </cell>
        </row>
        <row r="185">
          <cell r="B185" t="str">
            <v>0</v>
          </cell>
          <cell r="C185" t="str">
            <v>СТУЛЬЯ</v>
          </cell>
        </row>
        <row r="186">
          <cell r="B186" t="str">
            <v>0</v>
          </cell>
          <cell r="C186" t="str">
            <v>СТУЛЬЯ</v>
          </cell>
        </row>
        <row r="187">
          <cell r="B187" t="str">
            <v>0</v>
          </cell>
          <cell r="C187" t="str">
            <v>КРЕСЛО (ИЗ ОБОР)</v>
          </cell>
        </row>
        <row r="188">
          <cell r="B188" t="str">
            <v>0</v>
          </cell>
          <cell r="C188" t="str">
            <v>ТЕЛЕЖКА САДОВАЯ</v>
          </cell>
        </row>
        <row r="189">
          <cell r="B189" t="str">
            <v>0</v>
          </cell>
          <cell r="C189" t="str">
            <v>СЕЙФ</v>
          </cell>
        </row>
        <row r="190">
          <cell r="B190" t="str">
            <v>0</v>
          </cell>
          <cell r="C190" t="str">
            <v>САМОВАР ЭЛ.</v>
          </cell>
        </row>
        <row r="191">
          <cell r="B191" t="str">
            <v>0</v>
          </cell>
          <cell r="C191" t="str">
            <v>КРЕСЛО КРУТЯЩЕЕСЯ</v>
          </cell>
        </row>
        <row r="192">
          <cell r="B192" t="str">
            <v>0</v>
          </cell>
          <cell r="C192" t="str">
            <v>СТОЛЫ ОДНОТУМБ.</v>
          </cell>
        </row>
        <row r="193">
          <cell r="B193" t="str">
            <v>0</v>
          </cell>
          <cell r="C193" t="str">
            <v>ТЕЛЕЖКА САД-ОГОРОД</v>
          </cell>
        </row>
        <row r="194">
          <cell r="B194" t="str">
            <v>0</v>
          </cell>
          <cell r="C194" t="str">
            <v>СТОЛ 1-ТУМБ</v>
          </cell>
        </row>
        <row r="195">
          <cell r="B195" t="str">
            <v>0</v>
          </cell>
          <cell r="C195" t="str">
            <v>СТУЛЬЯ (ИЗ ОБОР)</v>
          </cell>
        </row>
        <row r="196">
          <cell r="B196" t="str">
            <v>0</v>
          </cell>
          <cell r="C196" t="str">
            <v>СТУЛЬЯ (ИЗ ОБОР)</v>
          </cell>
        </row>
        <row r="197">
          <cell r="B197" t="str">
            <v>0</v>
          </cell>
          <cell r="C197" t="str">
            <v>СТУЛЬЯ (ИЗ ОБОР)</v>
          </cell>
        </row>
        <row r="198">
          <cell r="B198" t="str">
            <v>0</v>
          </cell>
          <cell r="C198" t="str">
            <v>СТУЛЬЯ (ИЗ ОБОР)</v>
          </cell>
        </row>
        <row r="199">
          <cell r="B199" t="str">
            <v>0</v>
          </cell>
          <cell r="C199" t="str">
            <v>СТУЛЬЯ (ИЗ ОБОР)</v>
          </cell>
        </row>
        <row r="200">
          <cell r="B200" t="str">
            <v>0</v>
          </cell>
          <cell r="C200" t="str">
            <v>СТУЛЬЯ (ИЗ ОБОР)</v>
          </cell>
        </row>
        <row r="201">
          <cell r="B201" t="str">
            <v>0</v>
          </cell>
          <cell r="C201" t="str">
            <v>СТУЛЬЯ (ИЗ ОБОР)</v>
          </cell>
        </row>
        <row r="202">
          <cell r="B202" t="str">
            <v>0</v>
          </cell>
          <cell r="C202" t="str">
            <v>СТУЛЬЯ (ИЗ ОБОР)</v>
          </cell>
        </row>
        <row r="203">
          <cell r="B203" t="str">
            <v>0</v>
          </cell>
          <cell r="C203" t="str">
            <v>СТУЛЬЯ (ИЗ ОБОР)</v>
          </cell>
        </row>
        <row r="204">
          <cell r="B204" t="str">
            <v>0</v>
          </cell>
          <cell r="C204" t="str">
            <v>СТУЛЬЯ (ИЗ ОБОР)</v>
          </cell>
        </row>
        <row r="205">
          <cell r="B205" t="str">
            <v>0</v>
          </cell>
          <cell r="C205" t="str">
            <v>СТОЛ ОДНОТУМБ.</v>
          </cell>
        </row>
        <row r="206">
          <cell r="B206" t="str">
            <v>0</v>
          </cell>
          <cell r="C206" t="str">
            <v>СТОЛ ОДНОТУМБ.</v>
          </cell>
        </row>
        <row r="207">
          <cell r="B207" t="str">
            <v>0</v>
          </cell>
          <cell r="C207" t="str">
            <v>ЭЛЕКТРООБОГР.ИЗ ОБОР)</v>
          </cell>
        </row>
        <row r="208">
          <cell r="B208" t="str">
            <v>0</v>
          </cell>
          <cell r="C208" t="str">
            <v>ЭЛЕКТРООБОГР.ИЗ ОБОР)</v>
          </cell>
        </row>
        <row r="209">
          <cell r="B209" t="str">
            <v>0</v>
          </cell>
          <cell r="C209" t="str">
            <v>ЭЛЕКТРООБОГР.ИЗ ОБОР)</v>
          </cell>
        </row>
        <row r="210">
          <cell r="B210" t="str">
            <v>0</v>
          </cell>
          <cell r="C210" t="str">
            <v>КРЕСЛО СЕРОЕ Б-У</v>
          </cell>
        </row>
        <row r="211">
          <cell r="B211" t="str">
            <v>0</v>
          </cell>
          <cell r="C211" t="str">
            <v>СТОЛ ДВУХТУМБ.(ИЗ ОБОР)</v>
          </cell>
        </row>
        <row r="212">
          <cell r="B212" t="str">
            <v>0</v>
          </cell>
          <cell r="C212" t="str">
            <v>СТЕЛЛАЖ (ИЗ ОБОР)</v>
          </cell>
        </row>
        <row r="213">
          <cell r="B213" t="str">
            <v>0</v>
          </cell>
          <cell r="C213" t="str">
            <v>СТЕЛЛАЖ (ИЗ ОБОР)</v>
          </cell>
        </row>
        <row r="214">
          <cell r="B214" t="str">
            <v>0</v>
          </cell>
          <cell r="C214" t="str">
            <v>СТЕЛЛАЖ (ИЗ ОБОР)</v>
          </cell>
        </row>
        <row r="215">
          <cell r="B215" t="str">
            <v>0</v>
          </cell>
          <cell r="C215" t="str">
            <v>СТЕЛЛАЖ (ИЗ ОБОР)</v>
          </cell>
        </row>
        <row r="216">
          <cell r="B216" t="str">
            <v>0</v>
          </cell>
          <cell r="C216" t="str">
            <v>СТЕЛЛАЖ (ИЗ ОБОР)</v>
          </cell>
        </row>
        <row r="217">
          <cell r="B217" t="str">
            <v>0</v>
          </cell>
          <cell r="C217" t="str">
            <v>СТЕЛЛАЖ (ИЗ ОБОР)</v>
          </cell>
        </row>
        <row r="218">
          <cell r="B218" t="str">
            <v>0</v>
          </cell>
          <cell r="C218" t="str">
            <v>СТЕЛЛАЖ (ИЗ ОБОР)</v>
          </cell>
        </row>
        <row r="219">
          <cell r="B219" t="str">
            <v>0</v>
          </cell>
          <cell r="C219" t="str">
            <v>ПОЛОГ ДЛЯ ЮРТЫ</v>
          </cell>
        </row>
        <row r="220">
          <cell r="B220" t="str">
            <v>0</v>
          </cell>
          <cell r="C220" t="str">
            <v>ЧЕХОЛ НА ЮРТУ</v>
          </cell>
        </row>
        <row r="221">
          <cell r="B221" t="str">
            <v>0</v>
          </cell>
          <cell r="C221" t="str">
            <v>КРЕСЛО ОФИСНОЕ</v>
          </cell>
        </row>
        <row r="222">
          <cell r="B222" t="str">
            <v>0</v>
          </cell>
          <cell r="C222" t="str">
            <v>ЭЛ.НОЖНИЦЫ ИЭ</v>
          </cell>
        </row>
        <row r="223">
          <cell r="B223" t="str">
            <v>0</v>
          </cell>
          <cell r="C223" t="str">
            <v>ПЕРФОРАТОР GBH 2-24 DSR</v>
          </cell>
        </row>
        <row r="224">
          <cell r="B224" t="str">
            <v>0</v>
          </cell>
          <cell r="C224" t="str">
            <v>ПЕРФОРАТОР HR 5001С</v>
          </cell>
        </row>
        <row r="225">
          <cell r="B225" t="str">
            <v>0</v>
          </cell>
          <cell r="C225" t="str">
            <v>ПЕРФОРАТОР HR 3000С</v>
          </cell>
        </row>
        <row r="226">
          <cell r="B226" t="str">
            <v>0</v>
          </cell>
          <cell r="C226" t="str">
            <v>НОЖНИЦЫ ПО МЕТАЛЛУ</v>
          </cell>
        </row>
        <row r="227">
          <cell r="B227" t="str">
            <v>0</v>
          </cell>
          <cell r="C227" t="str">
            <v>КРАСКОПУЛЬТ</v>
          </cell>
        </row>
        <row r="228">
          <cell r="B228" t="str">
            <v>0</v>
          </cell>
          <cell r="C228" t="str">
            <v>УДАРНАЯ ДРЕЛЬ НР 2000</v>
          </cell>
        </row>
        <row r="229">
          <cell r="B229" t="str">
            <v>0</v>
          </cell>
          <cell r="C229" t="str">
            <v>УГЛОШЛИФОВАЛЬНОЕ УС-ВО 9059</v>
          </cell>
        </row>
        <row r="230">
          <cell r="B230" t="str">
            <v>0</v>
          </cell>
          <cell r="C230" t="str">
            <v>УГЛОШЛИФМАШИНА  МШУ1-20-230</v>
          </cell>
        </row>
        <row r="231">
          <cell r="B231" t="str">
            <v>0</v>
          </cell>
          <cell r="C231" t="str">
            <v>УГЛОШЛИФОВАЛЬН МАШИНА 9565CV</v>
          </cell>
        </row>
        <row r="232">
          <cell r="B232" t="str">
            <v>0</v>
          </cell>
          <cell r="C232" t="str">
            <v>АЛМАЗНАЯ ПИЛА 4100 NH</v>
          </cell>
        </row>
        <row r="233">
          <cell r="B233" t="str">
            <v>0</v>
          </cell>
          <cell r="C233" t="str">
            <v>СТОЛ ПРИСТАВНОЙ</v>
          </cell>
        </row>
        <row r="234">
          <cell r="B234" t="str">
            <v>0</v>
          </cell>
          <cell r="C234" t="str">
            <v>КРАСКОПУЛЬТ</v>
          </cell>
        </row>
        <row r="235">
          <cell r="B235" t="str">
            <v>0</v>
          </cell>
          <cell r="C235" t="str">
            <v>УГЛОШЛИФОВАЛЬНОЕ УС-ВО 9059</v>
          </cell>
        </row>
        <row r="236">
          <cell r="B236" t="str">
            <v>0</v>
          </cell>
          <cell r="C236" t="str">
            <v>ПЕРФОРАТОР HR 3000С</v>
          </cell>
        </row>
        <row r="237">
          <cell r="B237" t="str">
            <v>0</v>
          </cell>
          <cell r="C237" t="str">
            <v>УДАРНАЯ ДРЕЛЬ НР 2000</v>
          </cell>
        </row>
        <row r="238">
          <cell r="B238" t="str">
            <v>0</v>
          </cell>
          <cell r="C238" t="str">
            <v>ПЕРФОРАТОР HR 2400</v>
          </cell>
        </row>
        <row r="239">
          <cell r="B239" t="str">
            <v>0</v>
          </cell>
          <cell r="C239" t="str">
            <v>ПЕРФОРАТОР HR 2400</v>
          </cell>
        </row>
        <row r="240">
          <cell r="B240" t="str">
            <v>0</v>
          </cell>
          <cell r="C240" t="str">
            <v>НИВЕЛИР NA 720</v>
          </cell>
        </row>
        <row r="241">
          <cell r="B241" t="str">
            <v>0</v>
          </cell>
          <cell r="C241" t="str">
            <v>РЕЙКА TELESC STAFF</v>
          </cell>
        </row>
        <row r="242">
          <cell r="B242" t="str">
            <v>0</v>
          </cell>
          <cell r="C242" t="str">
            <v>ШТАТИВ АЛЮМ TRIPOD</v>
          </cell>
        </row>
        <row r="243">
          <cell r="B243" t="str">
            <v>0</v>
          </cell>
          <cell r="C243" t="str">
            <v>УРОВЕНЬ КРУГЛЫЙ</v>
          </cell>
        </row>
        <row r="244">
          <cell r="B244" t="str">
            <v>0</v>
          </cell>
          <cell r="C244" t="str">
            <v>ЛАМПА ПАЯЛЬНАЯ</v>
          </cell>
        </row>
        <row r="245">
          <cell r="B245" t="str">
            <v>0</v>
          </cell>
          <cell r="C245" t="str">
            <v>ЛАМПА ПАЯЛЬНАЯ</v>
          </cell>
        </row>
        <row r="246">
          <cell r="B246" t="str">
            <v>0</v>
          </cell>
          <cell r="C246" t="str">
            <v>ЛАМПА ПАЯЛЬНАЯ</v>
          </cell>
        </row>
        <row r="247">
          <cell r="B247" t="str">
            <v>0</v>
          </cell>
          <cell r="C247" t="str">
            <v>ФОНАРЬ БАЛХАШ</v>
          </cell>
        </row>
        <row r="248">
          <cell r="B248" t="str">
            <v>0</v>
          </cell>
          <cell r="C248" t="str">
            <v>ПИЛА ЭЛ.ДИСК</v>
          </cell>
        </row>
        <row r="249">
          <cell r="B249" t="str">
            <v>0</v>
          </cell>
          <cell r="C249" t="str">
            <v>ПИЛА ЭЛ.ЦЕПНАЯ GК440</v>
          </cell>
        </row>
        <row r="250">
          <cell r="B250" t="str">
            <v>0</v>
          </cell>
          <cell r="C250" t="str">
            <v>ЭЛ.ЛОБЗИК</v>
          </cell>
        </row>
        <row r="251">
          <cell r="B251" t="str">
            <v>0</v>
          </cell>
          <cell r="C251" t="str">
            <v>ШЛИФМАШИНА 9401</v>
          </cell>
        </row>
        <row r="252">
          <cell r="B252" t="str">
            <v>0</v>
          </cell>
          <cell r="C252" t="str">
            <v>УДАРНАЯ ДРЕЛЬ</v>
          </cell>
        </row>
        <row r="253">
          <cell r="B253" t="str">
            <v>0</v>
          </cell>
          <cell r="C253" t="str">
            <v>УДАРНАЯ ДРЕЛЬ НР2000</v>
          </cell>
        </row>
        <row r="254">
          <cell r="B254" t="str">
            <v>0</v>
          </cell>
          <cell r="C254" t="str">
            <v>ЭЛЕКТРОЛОБЗИК 4304</v>
          </cell>
        </row>
        <row r="255">
          <cell r="B255" t="str">
            <v>0</v>
          </cell>
          <cell r="C255" t="str">
            <v>ЭЛЕКТРОЛОБЗИК 4304</v>
          </cell>
        </row>
        <row r="256">
          <cell r="B256" t="str">
            <v>0</v>
          </cell>
          <cell r="C256" t="str">
            <v>ФРЕЗЕР 3612 С</v>
          </cell>
        </row>
        <row r="257">
          <cell r="B257" t="str">
            <v>0</v>
          </cell>
          <cell r="C257" t="str">
            <v>РАСКОС LS 1013</v>
          </cell>
        </row>
        <row r="258">
          <cell r="B258" t="str">
            <v>0</v>
          </cell>
          <cell r="C258" t="str">
            <v>РУБАНОК N 1923B</v>
          </cell>
        </row>
        <row r="259">
          <cell r="B259" t="str">
            <v>0</v>
          </cell>
          <cell r="C259" t="str">
            <v>ДИСКОВАЯ ПИЛА 5901 В</v>
          </cell>
        </row>
        <row r="260">
          <cell r="B260" t="str">
            <v>0</v>
          </cell>
          <cell r="C260" t="str">
            <v>ЛЕНТОЧНОЕ ШЛИФУСТР-ВО 9404</v>
          </cell>
        </row>
        <row r="261">
          <cell r="B261" t="str">
            <v>0</v>
          </cell>
          <cell r="C261" t="str">
            <v>ЛЕНТОЧНОЕ ШЛИФУСТР-ВО 9404</v>
          </cell>
        </row>
        <row r="262">
          <cell r="B262" t="str">
            <v>0</v>
          </cell>
          <cell r="C262" t="str">
            <v>ПЛОСКОШЛИФ УСТР-ВО 9046</v>
          </cell>
        </row>
        <row r="263">
          <cell r="B263" t="str">
            <v>0</v>
          </cell>
          <cell r="C263" t="str">
            <v>ЛЕНТОЧНОЕ ШЛИФУСТР-ВО 9910</v>
          </cell>
        </row>
        <row r="264">
          <cell r="B264" t="str">
            <v>0</v>
          </cell>
          <cell r="C264" t="str">
            <v>ПЛОСКОШЛИФМАШИНА ВО3700</v>
          </cell>
        </row>
        <row r="265">
          <cell r="B265" t="str">
            <v>0</v>
          </cell>
          <cell r="C265" t="str">
            <v>ПЛОСКОШЛИФУСТР-ВО  ВО 6030</v>
          </cell>
        </row>
        <row r="266">
          <cell r="B266" t="str">
            <v>0</v>
          </cell>
          <cell r="C266" t="str">
            <v>БАГАЖНЫЕ ТЕЛЕЖКИ РУЧН.</v>
          </cell>
        </row>
        <row r="267">
          <cell r="B267" t="str">
            <v>0</v>
          </cell>
          <cell r="C267" t="str">
            <v>БАГАЖНЫЕ ТЕЛЕЖКИ РУЧН.</v>
          </cell>
        </row>
        <row r="268">
          <cell r="B268" t="str">
            <v>0</v>
          </cell>
          <cell r="C268" t="str">
            <v>БАГАЖНЫЕ ТЕЛЕЖКИ РУЧН.</v>
          </cell>
        </row>
        <row r="269">
          <cell r="B269" t="str">
            <v>0</v>
          </cell>
          <cell r="C269" t="str">
            <v>УГЛОШЛИФУСТР-ВО 9049</v>
          </cell>
        </row>
        <row r="270">
          <cell r="B270" t="str">
            <v>0</v>
          </cell>
          <cell r="C270" t="str">
            <v>ДРЕЛЬ УДАРНАЯ НР 2050</v>
          </cell>
        </row>
        <row r="271">
          <cell r="B271" t="str">
            <v>0</v>
          </cell>
          <cell r="C271" t="str">
            <v>ПОЛКА</v>
          </cell>
        </row>
        <row r="272">
          <cell r="B272" t="str">
            <v>0</v>
          </cell>
          <cell r="C272" t="str">
            <v>ТУМБА</v>
          </cell>
        </row>
        <row r="273">
          <cell r="B273" t="str">
            <v>0</v>
          </cell>
          <cell r="C273" t="str">
            <v>ТУМБА</v>
          </cell>
        </row>
        <row r="274">
          <cell r="B274" t="str">
            <v>0</v>
          </cell>
          <cell r="C274" t="str">
            <v>ТУМБА</v>
          </cell>
        </row>
        <row r="275">
          <cell r="B275" t="str">
            <v>0</v>
          </cell>
          <cell r="C275" t="str">
            <v>СЕЙФ МЕТАЛЛИЧ.</v>
          </cell>
        </row>
        <row r="276">
          <cell r="B276" t="str">
            <v>0</v>
          </cell>
          <cell r="C276" t="str">
            <v>ДРЕЛЬ GSB 18-2RE 600ВТ</v>
          </cell>
        </row>
        <row r="277">
          <cell r="B277" t="str">
            <v>0</v>
          </cell>
          <cell r="C277" t="str">
            <v>КАФЕЛЕРЕЗКА</v>
          </cell>
        </row>
        <row r="278">
          <cell r="B278" t="str">
            <v>0</v>
          </cell>
          <cell r="C278" t="str">
            <v>МОЛОТОК ОТБОЙНЫЙ</v>
          </cell>
        </row>
        <row r="279">
          <cell r="B279" t="str">
            <v>0</v>
          </cell>
          <cell r="C279" t="str">
            <v>ДРЕЛЬ ЭЛ.</v>
          </cell>
        </row>
        <row r="280">
          <cell r="B280" t="str">
            <v>0</v>
          </cell>
          <cell r="C280" t="str">
            <v>ДРЕЛЬ ЭЛ. 2162</v>
          </cell>
        </row>
        <row r="281">
          <cell r="B281" t="str">
            <v>0</v>
          </cell>
          <cell r="C281" t="str">
            <v>ДРЕЛЬ ЭЛ. 2162</v>
          </cell>
        </row>
        <row r="282">
          <cell r="B282" t="str">
            <v>0</v>
          </cell>
          <cell r="C282" t="str">
            <v>УДАРНАЯ ДРЕЛЬ HP 2000 Mikita</v>
          </cell>
        </row>
        <row r="283">
          <cell r="B283" t="str">
            <v>0</v>
          </cell>
          <cell r="C283" t="str">
            <v>ЖАЛЮЗИ 14.8 М2</v>
          </cell>
        </row>
        <row r="284">
          <cell r="B284" t="str">
            <v>0</v>
          </cell>
          <cell r="C284" t="str">
            <v>СТОЛ ОФИСНЫЙ</v>
          </cell>
        </row>
        <row r="285">
          <cell r="B285" t="str">
            <v>0</v>
          </cell>
          <cell r="C285" t="str">
            <v>СТОЛ ОФИСНЫЙ</v>
          </cell>
        </row>
        <row r="286">
          <cell r="B286" t="str">
            <v>0</v>
          </cell>
          <cell r="C286" t="str">
            <v>СТОЛ ОФИСНЫЙ</v>
          </cell>
        </row>
        <row r="287">
          <cell r="B287" t="str">
            <v>0</v>
          </cell>
          <cell r="C287" t="str">
            <v>СТОЛ ОФИСНЫЙ</v>
          </cell>
        </row>
        <row r="288">
          <cell r="B288" t="str">
            <v>0</v>
          </cell>
          <cell r="C288" t="str">
            <v>СТОЛ ОФИСНЫЙ</v>
          </cell>
        </row>
        <row r="289">
          <cell r="B289" t="str">
            <v>0</v>
          </cell>
          <cell r="C289" t="str">
            <v>СТОЛ ОФИСНЫЙ</v>
          </cell>
        </row>
        <row r="290">
          <cell r="B290" t="str">
            <v>0</v>
          </cell>
          <cell r="C290" t="str">
            <v>СТОЛ ОБЕДЕННЫЙ</v>
          </cell>
        </row>
        <row r="291">
          <cell r="B291" t="str">
            <v>0</v>
          </cell>
          <cell r="C291" t="str">
            <v>ТУМБОЧКА МЕБЕЛЬНАЯ</v>
          </cell>
        </row>
        <row r="292">
          <cell r="B292" t="str">
            <v>0</v>
          </cell>
          <cell r="C292" t="str">
            <v>ПЛИТКОРЕЗ 60 СМ</v>
          </cell>
        </row>
        <row r="293">
          <cell r="B293" t="str">
            <v>0</v>
          </cell>
          <cell r="C293" t="str">
            <v>ПЛИТКОРЕЗ 60 СМ</v>
          </cell>
        </row>
        <row r="294">
          <cell r="B294" t="str">
            <v>0</v>
          </cell>
          <cell r="C294" t="str">
            <v>ПЛИТКОРЕЗ 60 СМ</v>
          </cell>
        </row>
        <row r="295">
          <cell r="B295" t="str">
            <v>0</v>
          </cell>
          <cell r="C295" t="str">
            <v>ПЛИТКОРЕЗ 60 СМ</v>
          </cell>
        </row>
        <row r="296">
          <cell r="B296" t="str">
            <v>0</v>
          </cell>
          <cell r="C296" t="str">
            <v>ШЛИФМАШИНА ЛЕНТОЧНАЯ  Е-241А</v>
          </cell>
        </row>
        <row r="297">
          <cell r="B297" t="str">
            <v>0</v>
          </cell>
          <cell r="C297" t="str">
            <v>ШЛИФМАШИНА ЛЕНТОЧНАЯ  Е-241А</v>
          </cell>
        </row>
        <row r="298">
          <cell r="B298" t="str">
            <v>0</v>
          </cell>
          <cell r="C298" t="str">
            <v>УДАРНАЯ ДРЕЛЬ AEG SB2E  RS</v>
          </cell>
        </row>
        <row r="299">
          <cell r="B299" t="str">
            <v>0</v>
          </cell>
          <cell r="C299" t="str">
            <v>УДАРНАЯ ДРЕЛЬ AEG SB2 750</v>
          </cell>
        </row>
        <row r="300">
          <cell r="B300" t="str">
            <v>0</v>
          </cell>
          <cell r="C300" t="str">
            <v>УДАРНАЯ ДРЕЛЬ AEG SB2 750</v>
          </cell>
        </row>
        <row r="301">
          <cell r="B301" t="str">
            <v>0</v>
          </cell>
          <cell r="C301" t="str">
            <v>СЕТЕВОЙ ШУРУПОВЕРТ SE 4000</v>
          </cell>
        </row>
        <row r="302">
          <cell r="B302" t="str">
            <v>0</v>
          </cell>
          <cell r="C302" t="str">
            <v>СЕТЕВОЙ ШУРУПОВЕРТ SE 4000</v>
          </cell>
        </row>
        <row r="303">
          <cell r="B303" t="str">
            <v>0</v>
          </cell>
          <cell r="C303" t="str">
            <v>ПЕРФОРАТОР AEG PN 3500</v>
          </cell>
        </row>
        <row r="304">
          <cell r="B304" t="str">
            <v>0</v>
          </cell>
          <cell r="C304" t="str">
            <v>УГЛОШЛИФОФАЛЬНАЯ МАШИНА AEG WSL 230 S</v>
          </cell>
        </row>
        <row r="305">
          <cell r="B305" t="str">
            <v>0</v>
          </cell>
          <cell r="C305" t="str">
            <v>ШУРУПОВЕРТ AEG BEST 1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еня-01.10.05"/>
      <sheetName val="на 01.09.06"/>
    </sheetNames>
    <sheetDataSet>
      <sheetData sheetId="0">
        <row r="4">
          <cell r="C4" t="str">
            <v>узел ЭТОП</v>
          </cell>
        </row>
        <row r="5">
          <cell r="A5" t="str">
            <v>230000509</v>
          </cell>
          <cell r="B5" t="str">
            <v>0</v>
          </cell>
          <cell r="C5" t="str">
            <v>ХОЛОДИЛЬНИК СМОЛЕНСК-3</v>
          </cell>
          <cell r="D5" t="str">
            <v>010</v>
          </cell>
          <cell r="E5" t="str">
            <v>08</v>
          </cell>
          <cell r="F5" t="str">
            <v>08-8010011</v>
          </cell>
          <cell r="G5" t="str">
            <v>08</v>
          </cell>
          <cell r="H5" t="str">
            <v>00004202</v>
          </cell>
        </row>
        <row r="6">
          <cell r="A6" t="str">
            <v>230001177</v>
          </cell>
          <cell r="B6" t="str">
            <v>0</v>
          </cell>
          <cell r="C6" t="str">
            <v>СТАНОК СВЕРЛИЛЬНЫЙ</v>
          </cell>
          <cell r="D6" t="str">
            <v>010</v>
          </cell>
          <cell r="E6" t="str">
            <v>08</v>
          </cell>
          <cell r="F6" t="str">
            <v>08-8010011</v>
          </cell>
          <cell r="G6" t="str">
            <v>08</v>
          </cell>
          <cell r="H6" t="str">
            <v>00004202</v>
          </cell>
        </row>
        <row r="7">
          <cell r="A7" t="str">
            <v>230002819</v>
          </cell>
          <cell r="B7" t="str">
            <v>0</v>
          </cell>
          <cell r="C7" t="str">
            <v>КАЛЬКУЛЯТОР АВРОРА 160</v>
          </cell>
          <cell r="D7" t="str">
            <v>010</v>
          </cell>
          <cell r="E7" t="str">
            <v>08</v>
          </cell>
          <cell r="F7" t="str">
            <v>08-8010011</v>
          </cell>
          <cell r="G7" t="str">
            <v>08</v>
          </cell>
          <cell r="H7" t="str">
            <v>00004202</v>
          </cell>
        </row>
        <row r="8">
          <cell r="A8" t="str">
            <v>230002820</v>
          </cell>
          <cell r="B8" t="str">
            <v>0</v>
          </cell>
          <cell r="C8" t="str">
            <v>КАЛЬКУЛЯТОР SLD 468</v>
          </cell>
          <cell r="D8" t="str">
            <v>010</v>
          </cell>
          <cell r="E8" t="str">
            <v>08</v>
          </cell>
          <cell r="F8" t="str">
            <v>08-8010011</v>
          </cell>
          <cell r="G8" t="str">
            <v>08</v>
          </cell>
          <cell r="H8" t="str">
            <v>00004202</v>
          </cell>
        </row>
        <row r="9">
          <cell r="A9" t="str">
            <v>250001852</v>
          </cell>
          <cell r="B9" t="str">
            <v>0</v>
          </cell>
          <cell r="C9" t="str">
            <v>ЗЕРКАЛО     (ИЗ ОБОР )</v>
          </cell>
          <cell r="D9" t="str">
            <v>005</v>
          </cell>
          <cell r="E9" t="str">
            <v>08</v>
          </cell>
          <cell r="F9" t="str">
            <v>08-8010011</v>
          </cell>
          <cell r="G9" t="str">
            <v>08</v>
          </cell>
          <cell r="H9" t="str">
            <v>00004202</v>
          </cell>
        </row>
        <row r="10">
          <cell r="A10" t="str">
            <v>250001860</v>
          </cell>
          <cell r="B10" t="str">
            <v>0</v>
          </cell>
          <cell r="C10" t="str">
            <v>ПАЯЛЬНАЯ ЛАМПА (ИЗ ОБОР)</v>
          </cell>
          <cell r="D10" t="str">
            <v>005</v>
          </cell>
          <cell r="E10" t="str">
            <v>08</v>
          </cell>
          <cell r="F10" t="str">
            <v>08-8010011</v>
          </cell>
          <cell r="G10" t="str">
            <v>08</v>
          </cell>
          <cell r="H10" t="str">
            <v>00004202</v>
          </cell>
        </row>
        <row r="11">
          <cell r="A11" t="str">
            <v>110000022</v>
          </cell>
          <cell r="B11" t="str">
            <v>0</v>
          </cell>
          <cell r="C11" t="str">
            <v>ЛИЦЕНЗИЯ НА ПЕРЕПРОДАЖУ ЭЛЕКТРОЭНЕРГИИ</v>
          </cell>
          <cell r="D11" t="str">
            <v>010</v>
          </cell>
          <cell r="E11" t="str">
            <v>08</v>
          </cell>
          <cell r="F11" t="str">
            <v>08-8010012</v>
          </cell>
          <cell r="G11" t="str">
            <v>08</v>
          </cell>
          <cell r="H11" t="str">
            <v>00004203</v>
          </cell>
        </row>
        <row r="12">
          <cell r="A12" t="str">
            <v>220000093</v>
          </cell>
          <cell r="B12" t="str">
            <v>0</v>
          </cell>
          <cell r="C12" t="str">
            <v>ТРАНСФОРМАТОРНАЯ ПОДСТАНЦИЯ N1</v>
          </cell>
          <cell r="D12" t="str">
            <v>100</v>
          </cell>
          <cell r="E12" t="str">
            <v>08</v>
          </cell>
          <cell r="F12" t="str">
            <v>08-8010012</v>
          </cell>
          <cell r="G12" t="str">
            <v>08</v>
          </cell>
          <cell r="H12" t="str">
            <v>00004203</v>
          </cell>
        </row>
        <row r="13">
          <cell r="A13" t="str">
            <v>220000094</v>
          </cell>
          <cell r="B13" t="str">
            <v>0</v>
          </cell>
          <cell r="C13" t="str">
            <v>ТРАНСФОРМАТОРНАЯ ПОДСТАНЦИЯ N2</v>
          </cell>
          <cell r="D13" t="str">
            <v>100</v>
          </cell>
          <cell r="E13" t="str">
            <v>08</v>
          </cell>
          <cell r="F13" t="str">
            <v>08-8010012</v>
          </cell>
          <cell r="G13" t="str">
            <v>08</v>
          </cell>
          <cell r="H13" t="str">
            <v>00004203</v>
          </cell>
        </row>
        <row r="14">
          <cell r="A14" t="str">
            <v>220000095</v>
          </cell>
          <cell r="B14" t="str">
            <v>0</v>
          </cell>
          <cell r="C14" t="str">
            <v>ТРАНСФОРМАТОРНАЯ ПОДСТАНЦИЯ N3</v>
          </cell>
          <cell r="D14" t="str">
            <v>100</v>
          </cell>
          <cell r="E14" t="str">
            <v>08</v>
          </cell>
          <cell r="F14" t="str">
            <v>08-8010012</v>
          </cell>
          <cell r="G14" t="str">
            <v>08</v>
          </cell>
          <cell r="H14" t="str">
            <v>00004203</v>
          </cell>
        </row>
        <row r="15">
          <cell r="A15" t="str">
            <v>220000096</v>
          </cell>
          <cell r="B15" t="str">
            <v>0</v>
          </cell>
          <cell r="C15" t="str">
            <v>ТРАНСФОРМАТОРНАЯ ПОДСТАНЦИЯ N6</v>
          </cell>
          <cell r="D15" t="str">
            <v>100</v>
          </cell>
          <cell r="E15" t="str">
            <v>08</v>
          </cell>
          <cell r="F15" t="str">
            <v>08-8010012</v>
          </cell>
          <cell r="G15" t="str">
            <v>08</v>
          </cell>
          <cell r="H15" t="str">
            <v>00004203</v>
          </cell>
        </row>
        <row r="16">
          <cell r="A16" t="str">
            <v>220000097</v>
          </cell>
          <cell r="B16" t="str">
            <v>0</v>
          </cell>
          <cell r="C16" t="str">
            <v>ЗДАНИЕ С ПРИСТРОЙКОЙ СЛУЖБЫ ЭСТОП</v>
          </cell>
          <cell r="D16" t="str">
            <v>040</v>
          </cell>
          <cell r="E16" t="str">
            <v>08</v>
          </cell>
          <cell r="F16" t="str">
            <v>08-8010012</v>
          </cell>
          <cell r="G16" t="str">
            <v>08</v>
          </cell>
          <cell r="H16" t="str">
            <v>00004203</v>
          </cell>
        </row>
        <row r="17">
          <cell r="A17" t="str">
            <v>220000098</v>
          </cell>
          <cell r="B17" t="str">
            <v>0</v>
          </cell>
          <cell r="C17" t="str">
            <v>ТРАНСФОРМАТОРНАЯ ПОДСТАНЦИЯ N10</v>
          </cell>
          <cell r="D17" t="str">
            <v>083</v>
          </cell>
          <cell r="E17" t="str">
            <v>08</v>
          </cell>
          <cell r="F17" t="str">
            <v>08-8010012</v>
          </cell>
          <cell r="G17" t="str">
            <v>08</v>
          </cell>
          <cell r="H17" t="str">
            <v>00004203</v>
          </cell>
        </row>
        <row r="18">
          <cell r="A18" t="str">
            <v>220000099</v>
          </cell>
          <cell r="B18" t="str">
            <v>0</v>
          </cell>
          <cell r="C18" t="str">
            <v>ТРАНСФОРМАТОРНАЯ ПОДСТАНЦИЯ ТП-19А</v>
          </cell>
          <cell r="D18" t="str">
            <v>083</v>
          </cell>
          <cell r="E18" t="str">
            <v>08</v>
          </cell>
          <cell r="F18" t="str">
            <v>08-8010012</v>
          </cell>
          <cell r="G18" t="str">
            <v>08</v>
          </cell>
          <cell r="H18" t="str">
            <v>00004203</v>
          </cell>
        </row>
        <row r="19">
          <cell r="A19" t="str">
            <v>220000100</v>
          </cell>
          <cell r="B19" t="str">
            <v>0</v>
          </cell>
          <cell r="C19" t="str">
            <v>ТРАНСФОМАТОРНАЯ ПОДСТАНЦИЯ ТП-15А</v>
          </cell>
          <cell r="D19" t="str">
            <v>083</v>
          </cell>
          <cell r="E19" t="str">
            <v>08</v>
          </cell>
          <cell r="F19" t="str">
            <v>08-8010012</v>
          </cell>
          <cell r="G19" t="str">
            <v>08</v>
          </cell>
          <cell r="H19" t="str">
            <v>00004203</v>
          </cell>
        </row>
        <row r="20">
          <cell r="A20" t="str">
            <v>220000101</v>
          </cell>
          <cell r="B20" t="str">
            <v>0</v>
          </cell>
          <cell r="C20" t="str">
            <v>ТРАНСФОРМАТОРНАЯ ПОДСТАНЦИЯ N14</v>
          </cell>
          <cell r="D20" t="str">
            <v>059</v>
          </cell>
          <cell r="E20" t="str">
            <v>08</v>
          </cell>
          <cell r="F20" t="str">
            <v>08-8010012</v>
          </cell>
          <cell r="G20" t="str">
            <v>08</v>
          </cell>
          <cell r="H20" t="str">
            <v>00004203</v>
          </cell>
        </row>
        <row r="21">
          <cell r="A21" t="str">
            <v>220000102</v>
          </cell>
          <cell r="B21" t="str">
            <v>0</v>
          </cell>
          <cell r="C21" t="str">
            <v>ТРАНСФОРМАТОРНАЯ ПОДСТАНЦИЯ N23</v>
          </cell>
          <cell r="D21" t="str">
            <v>100</v>
          </cell>
          <cell r="E21" t="str">
            <v>08</v>
          </cell>
          <cell r="F21" t="str">
            <v>08-8010012</v>
          </cell>
          <cell r="G21" t="str">
            <v>08</v>
          </cell>
          <cell r="H21" t="str">
            <v>00004203</v>
          </cell>
        </row>
        <row r="22">
          <cell r="A22" t="str">
            <v>220000103</v>
          </cell>
          <cell r="B22" t="str">
            <v>0</v>
          </cell>
          <cell r="C22" t="str">
            <v>ПРИСТРОЙКА К ТП-16</v>
          </cell>
          <cell r="D22" t="str">
            <v>100</v>
          </cell>
          <cell r="E22" t="str">
            <v>08</v>
          </cell>
          <cell r="F22" t="str">
            <v>08-8010012</v>
          </cell>
          <cell r="G22" t="str">
            <v>08</v>
          </cell>
          <cell r="H22" t="str">
            <v>00004203</v>
          </cell>
        </row>
        <row r="23">
          <cell r="A23" t="str">
            <v>220000104</v>
          </cell>
          <cell r="B23" t="str">
            <v>0</v>
          </cell>
          <cell r="C23" t="str">
            <v>ДОК-СКЛАД</v>
          </cell>
          <cell r="D23" t="str">
            <v>100</v>
          </cell>
          <cell r="E23" t="str">
            <v>08</v>
          </cell>
          <cell r="F23" t="str">
            <v>08-8010012</v>
          </cell>
          <cell r="G23" t="str">
            <v>08</v>
          </cell>
          <cell r="H23" t="str">
            <v>00004203</v>
          </cell>
        </row>
        <row r="24">
          <cell r="A24" t="str">
            <v>220000105</v>
          </cell>
          <cell r="B24" t="str">
            <v>0</v>
          </cell>
          <cell r="C24" t="str">
            <v>ЗДАНИЕ ТП-19</v>
          </cell>
          <cell r="D24" t="str">
            <v>083</v>
          </cell>
          <cell r="E24" t="str">
            <v>08</v>
          </cell>
          <cell r="F24" t="str">
            <v>08-8010012</v>
          </cell>
          <cell r="G24" t="str">
            <v>08</v>
          </cell>
          <cell r="H24" t="str">
            <v>00004203</v>
          </cell>
        </row>
        <row r="25">
          <cell r="A25" t="str">
            <v>220000106</v>
          </cell>
          <cell r="B25" t="str">
            <v>0</v>
          </cell>
          <cell r="C25" t="str">
            <v>ТРАНСФОРМАТОРНАЯ ПОДСТАНЦИЯ N7</v>
          </cell>
          <cell r="D25" t="str">
            <v>100</v>
          </cell>
          <cell r="E25" t="str">
            <v>08</v>
          </cell>
          <cell r="F25" t="str">
            <v>08-8010012</v>
          </cell>
          <cell r="G25" t="str">
            <v>08</v>
          </cell>
          <cell r="H25" t="str">
            <v>00004203</v>
          </cell>
        </row>
        <row r="26">
          <cell r="A26" t="str">
            <v>220000107</v>
          </cell>
          <cell r="B26" t="str">
            <v>0</v>
          </cell>
          <cell r="C26" t="str">
            <v>ТРАНСФОРМАТОРНАЯ ПОДСТАНЦИЯ N8</v>
          </cell>
          <cell r="D26" t="str">
            <v>100</v>
          </cell>
          <cell r="E26" t="str">
            <v>08</v>
          </cell>
          <cell r="F26" t="str">
            <v>08-8010012</v>
          </cell>
          <cell r="G26" t="str">
            <v>08</v>
          </cell>
          <cell r="H26" t="str">
            <v>00004203</v>
          </cell>
        </row>
        <row r="27">
          <cell r="A27" t="str">
            <v>220000108</v>
          </cell>
          <cell r="B27" t="str">
            <v>0</v>
          </cell>
          <cell r="C27" t="str">
            <v>ТРАНСФОРМАТОРНАЯ ПОДСТАНЦИЯ N9</v>
          </cell>
          <cell r="D27" t="str">
            <v>100</v>
          </cell>
          <cell r="E27" t="str">
            <v>08</v>
          </cell>
          <cell r="F27" t="str">
            <v>08-8010012</v>
          </cell>
          <cell r="G27" t="str">
            <v>08</v>
          </cell>
          <cell r="H27" t="str">
            <v>00004203</v>
          </cell>
        </row>
        <row r="28">
          <cell r="A28" t="str">
            <v>220000109</v>
          </cell>
          <cell r="B28" t="str">
            <v>0</v>
          </cell>
          <cell r="C28" t="str">
            <v>ТРАНСФОРМАТОРНАЯ ПОДСТАНЦИЯ N12</v>
          </cell>
          <cell r="D28" t="str">
            <v>100</v>
          </cell>
          <cell r="E28" t="str">
            <v>08</v>
          </cell>
          <cell r="F28" t="str">
            <v>08-8010012</v>
          </cell>
          <cell r="G28" t="str">
            <v>08</v>
          </cell>
          <cell r="H28" t="str">
            <v>00004203</v>
          </cell>
        </row>
        <row r="29">
          <cell r="A29" t="str">
            <v>220000110</v>
          </cell>
          <cell r="B29" t="str">
            <v>0</v>
          </cell>
          <cell r="C29" t="str">
            <v>ТРАНСФОРМАТОРНАЯ ПОДСТАНЦИЯ N21</v>
          </cell>
          <cell r="D29" t="str">
            <v>100</v>
          </cell>
          <cell r="E29" t="str">
            <v>08</v>
          </cell>
          <cell r="F29" t="str">
            <v>08-8010012</v>
          </cell>
          <cell r="G29" t="str">
            <v>08</v>
          </cell>
          <cell r="H29" t="str">
            <v>00004203</v>
          </cell>
        </row>
        <row r="30">
          <cell r="A30" t="str">
            <v>220000247</v>
          </cell>
          <cell r="B30" t="str">
            <v>0</v>
          </cell>
          <cell r="C30" t="str">
            <v>ОСВЕЩЕНИЕ МЕСТА СТОЯНОК</v>
          </cell>
          <cell r="D30" t="str">
            <v>050</v>
          </cell>
          <cell r="E30" t="str">
            <v>08</v>
          </cell>
          <cell r="F30" t="str">
            <v>08-8010012</v>
          </cell>
          <cell r="G30" t="str">
            <v>08</v>
          </cell>
          <cell r="H30" t="str">
            <v>00004203</v>
          </cell>
        </row>
        <row r="31">
          <cell r="A31" t="str">
            <v>220000262</v>
          </cell>
          <cell r="B31" t="str">
            <v>0</v>
          </cell>
          <cell r="C31" t="str">
            <v>ТРАНСФОРМАТОРНАЯ ПОДСТАНЦИЯ N4</v>
          </cell>
          <cell r="D31" t="str">
            <v>100</v>
          </cell>
          <cell r="E31" t="str">
            <v>08</v>
          </cell>
          <cell r="F31" t="str">
            <v>08-8010012</v>
          </cell>
          <cell r="G31" t="str">
            <v>08</v>
          </cell>
          <cell r="H31" t="str">
            <v>00004203</v>
          </cell>
        </row>
        <row r="32">
          <cell r="A32" t="str">
            <v>220000281</v>
          </cell>
          <cell r="B32" t="str">
            <v>0</v>
          </cell>
          <cell r="C32" t="str">
            <v>ВЫСОКОМАЧТОВАЯ ОСВЕТИТЕЛЬНАЯ ОПОРА</v>
          </cell>
          <cell r="D32" t="str">
            <v>025</v>
          </cell>
          <cell r="E32" t="str">
            <v>08</v>
          </cell>
          <cell r="F32" t="str">
            <v>08-8010012</v>
          </cell>
          <cell r="G32" t="str">
            <v>08</v>
          </cell>
          <cell r="H32" t="str">
            <v>00004203</v>
          </cell>
        </row>
        <row r="33">
          <cell r="A33" t="str">
            <v>220000282</v>
          </cell>
          <cell r="B33" t="str">
            <v>0</v>
          </cell>
          <cell r="C33" t="str">
            <v>ВЫСОКОМАЧТОВАЯ ОСВЕТИТЕЛЬНАЯ ОПОРА</v>
          </cell>
          <cell r="D33" t="str">
            <v>025</v>
          </cell>
          <cell r="E33" t="str">
            <v>08</v>
          </cell>
          <cell r="F33" t="str">
            <v>08-8010012</v>
          </cell>
          <cell r="G33" t="str">
            <v>08</v>
          </cell>
          <cell r="H33" t="str">
            <v>00004203</v>
          </cell>
        </row>
        <row r="34">
          <cell r="A34" t="str">
            <v>220000283</v>
          </cell>
          <cell r="B34" t="str">
            <v>0</v>
          </cell>
          <cell r="C34" t="str">
            <v>ВЫСОКОМАЧТОВАЯ ОСВЕТИТЕЛЬНАЯ ОПОРА</v>
          </cell>
          <cell r="D34" t="str">
            <v>025</v>
          </cell>
          <cell r="E34" t="str">
            <v>08</v>
          </cell>
          <cell r="F34" t="str">
            <v>08-8010012</v>
          </cell>
          <cell r="G34" t="str">
            <v>08</v>
          </cell>
          <cell r="H34" t="str">
            <v>00004203</v>
          </cell>
        </row>
        <row r="35">
          <cell r="A35" t="str">
            <v>220000284</v>
          </cell>
          <cell r="B35" t="str">
            <v>0</v>
          </cell>
          <cell r="C35" t="str">
            <v>ВЫСОКОМАЧТОВАЯ ОСВЕТИТЕЛЬНАЯ ОПОРА</v>
          </cell>
          <cell r="D35" t="str">
            <v>025</v>
          </cell>
          <cell r="E35" t="str">
            <v>08</v>
          </cell>
          <cell r="F35" t="str">
            <v>08-8010012</v>
          </cell>
          <cell r="G35" t="str">
            <v>08</v>
          </cell>
          <cell r="H35" t="str">
            <v>00004203</v>
          </cell>
        </row>
        <row r="36">
          <cell r="A36" t="str">
            <v>220000285</v>
          </cell>
          <cell r="B36" t="str">
            <v>0</v>
          </cell>
          <cell r="C36" t="str">
            <v>ВЫСОКОМАЧТОВАЯ ОСВЕТИТЕЛЬНАЯ ОПОРА</v>
          </cell>
          <cell r="D36" t="str">
            <v>025</v>
          </cell>
          <cell r="E36" t="str">
            <v>08</v>
          </cell>
          <cell r="F36" t="str">
            <v>08-8010012</v>
          </cell>
          <cell r="G36" t="str">
            <v>08</v>
          </cell>
          <cell r="H36" t="str">
            <v>00004203</v>
          </cell>
        </row>
        <row r="37">
          <cell r="A37" t="str">
            <v>220000286</v>
          </cell>
          <cell r="B37" t="str">
            <v>0</v>
          </cell>
          <cell r="C37" t="str">
            <v>ВЫСОКОМАЧТОВАЯ ОСВЕТИТЕЛЬНАЯ ОПОРА</v>
          </cell>
          <cell r="D37" t="str">
            <v>025</v>
          </cell>
          <cell r="E37" t="str">
            <v>08</v>
          </cell>
          <cell r="F37" t="str">
            <v>08-8010012</v>
          </cell>
          <cell r="G37" t="str">
            <v>08</v>
          </cell>
          <cell r="H37" t="str">
            <v>00004203</v>
          </cell>
        </row>
        <row r="38">
          <cell r="A38" t="str">
            <v>220000287</v>
          </cell>
          <cell r="B38" t="str">
            <v>0</v>
          </cell>
          <cell r="C38" t="str">
            <v>ВЫСОКОМАЧТОВАЯ ОСВЕТИТЕЛЬНАЯ ОПОРА  25м</v>
          </cell>
          <cell r="D38" t="str">
            <v>025</v>
          </cell>
          <cell r="E38" t="str">
            <v>08</v>
          </cell>
          <cell r="F38" t="str">
            <v>08-8010012</v>
          </cell>
          <cell r="G38" t="str">
            <v>08</v>
          </cell>
          <cell r="H38" t="str">
            <v>00004203</v>
          </cell>
        </row>
        <row r="39">
          <cell r="A39" t="str">
            <v>220000288</v>
          </cell>
          <cell r="B39" t="str">
            <v>0</v>
          </cell>
          <cell r="C39" t="str">
            <v>ВЫСОКОМАЧТОВАЯ ОСВЕТИТЕЛЬНАЯ ОПОРА  25м</v>
          </cell>
          <cell r="D39" t="str">
            <v>025</v>
          </cell>
          <cell r="E39" t="str">
            <v>08</v>
          </cell>
          <cell r="F39" t="str">
            <v>08-8010012</v>
          </cell>
          <cell r="G39" t="str">
            <v>08</v>
          </cell>
          <cell r="H39" t="str">
            <v>00004203</v>
          </cell>
        </row>
        <row r="40">
          <cell r="A40" t="str">
            <v>220000289</v>
          </cell>
          <cell r="B40" t="str">
            <v>0</v>
          </cell>
          <cell r="C40" t="str">
            <v>ВЫСОКОМАЧТОВАЯ ОСВЕТИТЕЛЬНАЯ ОПОРА 20м</v>
          </cell>
          <cell r="D40" t="str">
            <v>025</v>
          </cell>
          <cell r="E40" t="str">
            <v>08</v>
          </cell>
          <cell r="F40" t="str">
            <v>08-8010012</v>
          </cell>
          <cell r="G40" t="str">
            <v>08</v>
          </cell>
          <cell r="H40" t="str">
            <v>00004203</v>
          </cell>
        </row>
        <row r="41">
          <cell r="A41" t="str">
            <v>220000296</v>
          </cell>
          <cell r="B41" t="str">
            <v>0</v>
          </cell>
          <cell r="C41" t="str">
            <v>ТРАНСФОРМАТОРНАЯ ПОДСТАНЦИЯ 30</v>
          </cell>
          <cell r="D41" t="str">
            <v>083</v>
          </cell>
          <cell r="E41" t="str">
            <v>08</v>
          </cell>
          <cell r="F41" t="str">
            <v>08-8010012</v>
          </cell>
          <cell r="G41" t="str">
            <v>08</v>
          </cell>
          <cell r="H41" t="str">
            <v>00004203</v>
          </cell>
        </row>
        <row r="42">
          <cell r="A42" t="str">
            <v>220000318</v>
          </cell>
          <cell r="B42" t="str">
            <v>0</v>
          </cell>
          <cell r="C42" t="str">
            <v>ВЫСОКОМАЧТОВАЯ ОСВЕТИТЕЛЬНАЯ ОПОРА</v>
          </cell>
          <cell r="D42" t="str">
            <v>025</v>
          </cell>
          <cell r="E42" t="str">
            <v>08</v>
          </cell>
          <cell r="F42" t="str">
            <v>08-8010012</v>
          </cell>
          <cell r="G42" t="str">
            <v>08</v>
          </cell>
          <cell r="H42" t="str">
            <v>00004203</v>
          </cell>
        </row>
        <row r="43">
          <cell r="A43" t="str">
            <v>220000319</v>
          </cell>
          <cell r="B43" t="str">
            <v>0</v>
          </cell>
          <cell r="C43" t="str">
            <v>ВЫСОКОМАЧТОВАЯ ОСВЕТИТЕЛЬНАЯ ОПОРА</v>
          </cell>
          <cell r="D43" t="str">
            <v>025</v>
          </cell>
          <cell r="E43" t="str">
            <v>08</v>
          </cell>
          <cell r="F43" t="str">
            <v>08-8010012</v>
          </cell>
          <cell r="G43" t="str">
            <v>08</v>
          </cell>
          <cell r="H43" t="str">
            <v>00004203</v>
          </cell>
        </row>
        <row r="44">
          <cell r="A44" t="str">
            <v>220000320</v>
          </cell>
          <cell r="B44" t="str">
            <v>0</v>
          </cell>
          <cell r="C44" t="str">
            <v>ВЫСОКОМАЧТОВАЯ ОСВЕТИТЕЛЬНАЯ ОПОРА</v>
          </cell>
          <cell r="D44" t="str">
            <v>025</v>
          </cell>
          <cell r="E44" t="str">
            <v>08</v>
          </cell>
          <cell r="F44" t="str">
            <v>08-8010012</v>
          </cell>
          <cell r="G44" t="str">
            <v>08</v>
          </cell>
          <cell r="H44" t="str">
            <v>00004203</v>
          </cell>
        </row>
        <row r="45">
          <cell r="A45" t="str">
            <v>230000032</v>
          </cell>
          <cell r="B45" t="str">
            <v>0</v>
          </cell>
          <cell r="C45" t="str">
            <v>4-Х ПРОВОДНАЯ НИЗКОВОЛЬТНАЯ СЕТЬ 380/220</v>
          </cell>
          <cell r="D45" t="str">
            <v>017</v>
          </cell>
          <cell r="E45" t="str">
            <v>08</v>
          </cell>
          <cell r="F45" t="str">
            <v>08-8010012</v>
          </cell>
          <cell r="G45" t="str">
            <v>08</v>
          </cell>
          <cell r="H45" t="str">
            <v>00004203</v>
          </cell>
        </row>
        <row r="46">
          <cell r="A46" t="str">
            <v>230000033</v>
          </cell>
          <cell r="B46" t="str">
            <v>0</v>
          </cell>
          <cell r="C46" t="str">
            <v>ВЫСОКОВОЛЬТНАЯ ЛИНИЯ ЭЛЕКТРОСНАБЖЕНИЯ</v>
          </cell>
          <cell r="D46" t="str">
            <v>050</v>
          </cell>
          <cell r="E46" t="str">
            <v>08</v>
          </cell>
          <cell r="F46" t="str">
            <v>08-8010012</v>
          </cell>
          <cell r="G46" t="str">
            <v>08</v>
          </cell>
          <cell r="H46" t="str">
            <v>00004203</v>
          </cell>
        </row>
        <row r="47">
          <cell r="A47" t="str">
            <v>230000034</v>
          </cell>
          <cell r="B47" t="str">
            <v>0</v>
          </cell>
          <cell r="C47" t="str">
            <v>НИЗКОВОЛЬТНАЯ КАБЕЛЬНАЯ СЕТЬ</v>
          </cell>
          <cell r="D47" t="str">
            <v>050</v>
          </cell>
          <cell r="E47" t="str">
            <v>08</v>
          </cell>
          <cell r="F47" t="str">
            <v>08-8010012</v>
          </cell>
          <cell r="G47" t="str">
            <v>08</v>
          </cell>
          <cell r="H47" t="str">
            <v>00004203</v>
          </cell>
        </row>
        <row r="48">
          <cell r="A48" t="str">
            <v>230000035</v>
          </cell>
          <cell r="B48" t="str">
            <v>0</v>
          </cell>
          <cell r="C48" t="str">
            <v>КАБЕЛЬНАЯ ЛЭП</v>
          </cell>
          <cell r="D48" t="str">
            <v>050</v>
          </cell>
          <cell r="E48" t="str">
            <v>08</v>
          </cell>
          <cell r="F48" t="str">
            <v>08-8010012</v>
          </cell>
          <cell r="G48" t="str">
            <v>08</v>
          </cell>
          <cell r="H48" t="str">
            <v>00004203</v>
          </cell>
        </row>
        <row r="49">
          <cell r="A49" t="str">
            <v>230000036</v>
          </cell>
          <cell r="B49" t="str">
            <v>0</v>
          </cell>
          <cell r="C49" t="str">
            <v>РЕКОНСТРУКЦИЯ ЭЛЕКТРОСНАБЖЕНИЯ</v>
          </cell>
          <cell r="D49" t="str">
            <v>050</v>
          </cell>
          <cell r="E49" t="str">
            <v>08</v>
          </cell>
          <cell r="F49" t="str">
            <v>08-8010012</v>
          </cell>
          <cell r="G49" t="str">
            <v>08</v>
          </cell>
          <cell r="H49" t="str">
            <v>00004203</v>
          </cell>
        </row>
        <row r="50">
          <cell r="A50" t="str">
            <v>230000037</v>
          </cell>
          <cell r="B50" t="str">
            <v>0</v>
          </cell>
          <cell r="C50" t="str">
            <v>ВЫСОКОВОЛЬТНЫЙ КАБЕЛЬ</v>
          </cell>
          <cell r="D50" t="str">
            <v>050</v>
          </cell>
          <cell r="E50" t="str">
            <v>08</v>
          </cell>
          <cell r="F50" t="str">
            <v>08-8010012</v>
          </cell>
          <cell r="G50" t="str">
            <v>08</v>
          </cell>
          <cell r="H50" t="str">
            <v>00004203</v>
          </cell>
        </row>
        <row r="51">
          <cell r="A51" t="str">
            <v>230000038</v>
          </cell>
          <cell r="B51" t="str">
            <v>0</v>
          </cell>
          <cell r="C51" t="str">
            <v>ВЫСОКОВОЛЬТНЫЙ КАБЕЛЬ</v>
          </cell>
          <cell r="D51" t="str">
            <v>050</v>
          </cell>
          <cell r="E51" t="str">
            <v>08</v>
          </cell>
          <cell r="F51" t="str">
            <v>08-8010012</v>
          </cell>
          <cell r="G51" t="str">
            <v>08</v>
          </cell>
          <cell r="H51" t="str">
            <v>00004203</v>
          </cell>
        </row>
        <row r="52">
          <cell r="A52" t="str">
            <v>230000039</v>
          </cell>
          <cell r="B52" t="str">
            <v>0</v>
          </cell>
          <cell r="C52" t="str">
            <v>НИЗКОВОЛЬТНЫЙ КАБЕЛЬ</v>
          </cell>
          <cell r="D52" t="str">
            <v>050</v>
          </cell>
          <cell r="E52" t="str">
            <v>08</v>
          </cell>
          <cell r="F52" t="str">
            <v>08-8010012</v>
          </cell>
          <cell r="G52" t="str">
            <v>08</v>
          </cell>
          <cell r="H52" t="str">
            <v>00004203</v>
          </cell>
        </row>
        <row r="53">
          <cell r="A53" t="str">
            <v>230000040</v>
          </cell>
          <cell r="B53" t="str">
            <v>0</v>
          </cell>
          <cell r="C53" t="str">
            <v>НИЗКОВОЛЬТНЫЙ КАБЕЛЬ</v>
          </cell>
          <cell r="D53" t="str">
            <v>050</v>
          </cell>
          <cell r="E53" t="str">
            <v>08</v>
          </cell>
          <cell r="F53" t="str">
            <v>08-8010012</v>
          </cell>
          <cell r="G53" t="str">
            <v>08</v>
          </cell>
          <cell r="H53" t="str">
            <v>00004203</v>
          </cell>
        </row>
        <row r="54">
          <cell r="A54" t="str">
            <v>230000041</v>
          </cell>
          <cell r="B54" t="str">
            <v>0</v>
          </cell>
          <cell r="C54" t="str">
            <v>4-Х ПРОВОДНАЯ НИЗКОВОЛЬТНАЯ СЕТЬ 380/220</v>
          </cell>
          <cell r="D54" t="str">
            <v>050</v>
          </cell>
          <cell r="E54" t="str">
            <v>08</v>
          </cell>
          <cell r="F54" t="str">
            <v>08-8010012</v>
          </cell>
          <cell r="G54" t="str">
            <v>08</v>
          </cell>
          <cell r="H54" t="str">
            <v>00004203</v>
          </cell>
        </row>
        <row r="55">
          <cell r="A55" t="str">
            <v>230000063</v>
          </cell>
          <cell r="B55" t="str">
            <v>0</v>
          </cell>
          <cell r="C55" t="str">
            <v>ПОДСТАНЦИЯ КТПН-400</v>
          </cell>
          <cell r="D55" t="str">
            <v>009</v>
          </cell>
          <cell r="E55" t="str">
            <v>08</v>
          </cell>
          <cell r="F55" t="str">
            <v>08-8010012</v>
          </cell>
          <cell r="G55" t="str">
            <v>08</v>
          </cell>
          <cell r="H55" t="str">
            <v>00004203</v>
          </cell>
        </row>
        <row r="56">
          <cell r="A56" t="str">
            <v>230000064</v>
          </cell>
          <cell r="B56" t="str">
            <v>0</v>
          </cell>
          <cell r="C56" t="str">
            <v>ДИЗЕЛЬ-ГЕНЕРАТОР</v>
          </cell>
          <cell r="D56" t="str">
            <v>008</v>
          </cell>
          <cell r="E56" t="str">
            <v>08</v>
          </cell>
          <cell r="F56" t="str">
            <v>08-8010012</v>
          </cell>
          <cell r="G56" t="str">
            <v>08</v>
          </cell>
          <cell r="H56" t="str">
            <v>00004203</v>
          </cell>
        </row>
        <row r="57">
          <cell r="A57" t="str">
            <v>230000065</v>
          </cell>
          <cell r="B57" t="str">
            <v>0</v>
          </cell>
          <cell r="C57" t="str">
            <v>КАМЕРА КСО 366-4Н</v>
          </cell>
          <cell r="D57" t="str">
            <v>009</v>
          </cell>
          <cell r="E57" t="str">
            <v>08</v>
          </cell>
          <cell r="F57" t="str">
            <v>08-8010012</v>
          </cell>
          <cell r="G57" t="str">
            <v>08</v>
          </cell>
          <cell r="H57" t="str">
            <v>00004203</v>
          </cell>
        </row>
        <row r="58">
          <cell r="A58" t="str">
            <v>230000066</v>
          </cell>
          <cell r="B58" t="str">
            <v>0</v>
          </cell>
          <cell r="C58" t="str">
            <v>КАМЕРА КСО 366-4Н</v>
          </cell>
          <cell r="D58" t="str">
            <v>009</v>
          </cell>
          <cell r="E58" t="str">
            <v>08</v>
          </cell>
          <cell r="F58" t="str">
            <v>08-8010012</v>
          </cell>
          <cell r="G58" t="str">
            <v>08</v>
          </cell>
          <cell r="H58" t="str">
            <v>00004203</v>
          </cell>
        </row>
        <row r="59">
          <cell r="A59" t="str">
            <v>230000067</v>
          </cell>
          <cell r="B59" t="str">
            <v>0</v>
          </cell>
          <cell r="C59" t="str">
            <v>ДИЗЕЛЬ ГЕНЕРАТОР ДГА-3-48М</v>
          </cell>
          <cell r="D59" t="str">
            <v>016</v>
          </cell>
          <cell r="E59" t="str">
            <v>08</v>
          </cell>
          <cell r="F59" t="str">
            <v>08-8010012</v>
          </cell>
          <cell r="G59" t="str">
            <v>08</v>
          </cell>
          <cell r="H59" t="str">
            <v>00004203</v>
          </cell>
        </row>
        <row r="60">
          <cell r="A60" t="str">
            <v>230000510</v>
          </cell>
          <cell r="B60" t="str">
            <v>0</v>
          </cell>
          <cell r="C60" t="str">
            <v>Р-СТАНЦИЯ 1C-F3S С ЗАРЯДНЫМ УС</v>
          </cell>
          <cell r="D60" t="str">
            <v>008</v>
          </cell>
          <cell r="E60" t="str">
            <v>08</v>
          </cell>
          <cell r="F60" t="str">
            <v>08-8010012</v>
          </cell>
          <cell r="G60" t="str">
            <v>08</v>
          </cell>
          <cell r="H60" t="str">
            <v>00004203</v>
          </cell>
        </row>
        <row r="61">
          <cell r="A61" t="str">
            <v>230000511</v>
          </cell>
          <cell r="B61" t="str">
            <v>0</v>
          </cell>
          <cell r="C61" t="str">
            <v>Р-СТАНЦИЯ 1C-F3S С ЗАРЯДНЫМ УС</v>
          </cell>
          <cell r="D61" t="str">
            <v>008</v>
          </cell>
          <cell r="E61" t="str">
            <v>08</v>
          </cell>
          <cell r="F61" t="str">
            <v>08-8010012</v>
          </cell>
          <cell r="G61" t="str">
            <v>08</v>
          </cell>
          <cell r="H61" t="str">
            <v>00004203</v>
          </cell>
        </row>
        <row r="62">
          <cell r="A62" t="str">
            <v>230000512</v>
          </cell>
          <cell r="B62" t="str">
            <v>0</v>
          </cell>
          <cell r="C62" t="str">
            <v>Р-СТАНЦИЯ 1C-F3S С ЗАРЯДНЫМ УС</v>
          </cell>
          <cell r="D62" t="str">
            <v>008</v>
          </cell>
          <cell r="E62" t="str">
            <v>08</v>
          </cell>
          <cell r="F62" t="str">
            <v>08-8010012</v>
          </cell>
          <cell r="G62" t="str">
            <v>08</v>
          </cell>
          <cell r="H62" t="str">
            <v>00004203</v>
          </cell>
        </row>
        <row r="63">
          <cell r="A63" t="str">
            <v>230000513</v>
          </cell>
          <cell r="B63" t="str">
            <v>0</v>
          </cell>
          <cell r="C63" t="str">
            <v>Р-СТАНЦИЯ 1C-F3S С ЗАРЯДНЫМ УС</v>
          </cell>
          <cell r="D63" t="str">
            <v>008</v>
          </cell>
          <cell r="E63" t="str">
            <v>08</v>
          </cell>
          <cell r="F63" t="str">
            <v>08-8010012</v>
          </cell>
          <cell r="G63" t="str">
            <v>08</v>
          </cell>
          <cell r="H63" t="str">
            <v>00004203</v>
          </cell>
        </row>
        <row r="64">
          <cell r="A64" t="str">
            <v>230000514</v>
          </cell>
          <cell r="B64" t="str">
            <v>0</v>
          </cell>
          <cell r="C64" t="str">
            <v>Р-СТАНЦИЯ 1C-F3S С ЗАРЯДНЫМ УС</v>
          </cell>
          <cell r="D64" t="str">
            <v>008</v>
          </cell>
          <cell r="E64" t="str">
            <v>08</v>
          </cell>
          <cell r="F64" t="str">
            <v>08-8010012</v>
          </cell>
          <cell r="G64" t="str">
            <v>08</v>
          </cell>
          <cell r="H64" t="str">
            <v>00004203</v>
          </cell>
        </row>
        <row r="65">
          <cell r="A65" t="str">
            <v>230000515</v>
          </cell>
          <cell r="B65" t="str">
            <v>0</v>
          </cell>
          <cell r="C65" t="str">
            <v>Р-СТАНЦИЯ VR20-50</v>
          </cell>
          <cell r="D65" t="str">
            <v>008</v>
          </cell>
          <cell r="E65" t="str">
            <v>08</v>
          </cell>
          <cell r="F65" t="str">
            <v>08-8010012</v>
          </cell>
          <cell r="G65" t="str">
            <v>08</v>
          </cell>
          <cell r="H65" t="str">
            <v>00004203</v>
          </cell>
        </row>
        <row r="66">
          <cell r="A66" t="str">
            <v>230000516</v>
          </cell>
          <cell r="B66" t="str">
            <v>0</v>
          </cell>
          <cell r="C66" t="str">
            <v>Р-СТАНЦИЯ GP-680 С З-У MDTHN-3</v>
          </cell>
          <cell r="D66" t="str">
            <v>010</v>
          </cell>
          <cell r="E66" t="str">
            <v>08</v>
          </cell>
          <cell r="F66" t="str">
            <v>08-8010012</v>
          </cell>
          <cell r="G66" t="str">
            <v>08</v>
          </cell>
          <cell r="H66" t="str">
            <v>00004203</v>
          </cell>
        </row>
        <row r="67">
          <cell r="A67" t="str">
            <v>230000517</v>
          </cell>
          <cell r="B67" t="str">
            <v>0</v>
          </cell>
          <cell r="C67" t="str">
            <v>Р-СТАНЦИЯ 1C-F310 СТАЦ.АНТЕННА</v>
          </cell>
          <cell r="D67" t="str">
            <v>008</v>
          </cell>
          <cell r="E67" t="str">
            <v>08</v>
          </cell>
          <cell r="F67" t="str">
            <v>08-8010012</v>
          </cell>
          <cell r="G67" t="str">
            <v>08</v>
          </cell>
          <cell r="H67" t="str">
            <v>00004203</v>
          </cell>
        </row>
        <row r="68">
          <cell r="A68" t="str">
            <v>230000518</v>
          </cell>
          <cell r="B68" t="str">
            <v>0</v>
          </cell>
          <cell r="C68" t="str">
            <v>Р-СТАНЦИЯ 1C-F310 СТАЦ.АНТЕННА</v>
          </cell>
          <cell r="D68" t="str">
            <v>008</v>
          </cell>
          <cell r="E68" t="str">
            <v>08</v>
          </cell>
          <cell r="F68" t="str">
            <v>08-8010012</v>
          </cell>
          <cell r="G68" t="str">
            <v>08</v>
          </cell>
          <cell r="H68" t="str">
            <v>00004203</v>
          </cell>
        </row>
        <row r="69">
          <cell r="A69" t="str">
            <v>230000519</v>
          </cell>
          <cell r="B69" t="str">
            <v>0</v>
          </cell>
          <cell r="C69" t="str">
            <v>Р-СТАНЦИЯ 1C-F310</v>
          </cell>
          <cell r="D69" t="str">
            <v>008</v>
          </cell>
          <cell r="E69" t="str">
            <v>08</v>
          </cell>
          <cell r="F69" t="str">
            <v>08-8010012</v>
          </cell>
          <cell r="G69" t="str">
            <v>08</v>
          </cell>
          <cell r="H69" t="str">
            <v>00004203</v>
          </cell>
        </row>
        <row r="70">
          <cell r="A70" t="str">
            <v>230000520</v>
          </cell>
          <cell r="B70" t="str">
            <v>0</v>
          </cell>
          <cell r="C70" t="str">
            <v>Р-СТАНЦИЯ 1С-F 320</v>
          </cell>
          <cell r="D70" t="str">
            <v>008</v>
          </cell>
          <cell r="E70" t="str">
            <v>08</v>
          </cell>
          <cell r="F70" t="str">
            <v>08-8010012</v>
          </cell>
          <cell r="G70" t="str">
            <v>08</v>
          </cell>
          <cell r="H70" t="str">
            <v>00004203</v>
          </cell>
        </row>
        <row r="71">
          <cell r="A71" t="str">
            <v>230000522</v>
          </cell>
          <cell r="B71" t="str">
            <v>0</v>
          </cell>
          <cell r="C71" t="str">
            <v>Р-СТАНЦИЯ 1С-F11 C З-УСТР</v>
          </cell>
          <cell r="D71" t="str">
            <v>008</v>
          </cell>
          <cell r="E71" t="str">
            <v>08</v>
          </cell>
          <cell r="F71" t="str">
            <v>08-8010012</v>
          </cell>
          <cell r="G71" t="str">
            <v>08</v>
          </cell>
          <cell r="H71" t="str">
            <v>00004203</v>
          </cell>
        </row>
        <row r="72">
          <cell r="A72" t="str">
            <v>230000523</v>
          </cell>
          <cell r="B72" t="str">
            <v>0</v>
          </cell>
          <cell r="C72" t="str">
            <v>Р-СТАНЦИЯ 1С-F11 C З-УСТР</v>
          </cell>
          <cell r="D72" t="str">
            <v>008</v>
          </cell>
          <cell r="E72" t="str">
            <v>08</v>
          </cell>
          <cell r="F72" t="str">
            <v>08-8010012</v>
          </cell>
          <cell r="G72" t="str">
            <v>08</v>
          </cell>
          <cell r="H72" t="str">
            <v>00004203</v>
          </cell>
        </row>
        <row r="73">
          <cell r="A73" t="str">
            <v>230000524</v>
          </cell>
          <cell r="B73" t="str">
            <v>0</v>
          </cell>
          <cell r="C73" t="str">
            <v>Р-СТАНЦИЯ 1С-F11 C З-УСТР</v>
          </cell>
          <cell r="D73" t="str">
            <v>008</v>
          </cell>
          <cell r="E73" t="str">
            <v>08</v>
          </cell>
          <cell r="F73" t="str">
            <v>08-8010012</v>
          </cell>
          <cell r="G73" t="str">
            <v>08</v>
          </cell>
          <cell r="H73" t="str">
            <v>00004203</v>
          </cell>
        </row>
        <row r="74">
          <cell r="A74" t="str">
            <v>230000525</v>
          </cell>
          <cell r="B74" t="str">
            <v>0</v>
          </cell>
          <cell r="C74" t="str">
            <v>ТЕЛЕФОН (ИЗ ОБОР)</v>
          </cell>
          <cell r="D74" t="str">
            <v>005</v>
          </cell>
          <cell r="E74" t="str">
            <v>08</v>
          </cell>
          <cell r="F74" t="str">
            <v>08-8010012</v>
          </cell>
          <cell r="G74" t="str">
            <v>08</v>
          </cell>
          <cell r="H74" t="str">
            <v>00004203</v>
          </cell>
        </row>
        <row r="75">
          <cell r="A75" t="str">
            <v>230000526</v>
          </cell>
          <cell r="B75" t="str">
            <v>0</v>
          </cell>
          <cell r="C75" t="str">
            <v>ТЕЛЕФОН (ИЗ ОБОР)</v>
          </cell>
          <cell r="D75" t="str">
            <v>005</v>
          </cell>
          <cell r="E75" t="str">
            <v>08</v>
          </cell>
          <cell r="F75" t="str">
            <v>08-8010012</v>
          </cell>
          <cell r="G75" t="str">
            <v>08</v>
          </cell>
          <cell r="H75" t="str">
            <v>00004203</v>
          </cell>
        </row>
        <row r="76">
          <cell r="A76" t="str">
            <v>230000527</v>
          </cell>
          <cell r="B76" t="str">
            <v>0</v>
          </cell>
          <cell r="C76" t="str">
            <v>ТЕЛЕФОН (ИЗ ОБОР)</v>
          </cell>
          <cell r="D76" t="str">
            <v>005</v>
          </cell>
          <cell r="E76" t="str">
            <v>08</v>
          </cell>
          <cell r="F76" t="str">
            <v>08-8010012</v>
          </cell>
          <cell r="G76" t="str">
            <v>08</v>
          </cell>
          <cell r="H76" t="str">
            <v>00004203</v>
          </cell>
        </row>
        <row r="77">
          <cell r="A77" t="str">
            <v>230000528</v>
          </cell>
          <cell r="B77" t="str">
            <v>0</v>
          </cell>
          <cell r="C77" t="str">
            <v>ТЕЛЕФОН (ИЗ ОБОР)</v>
          </cell>
          <cell r="D77" t="str">
            <v>005</v>
          </cell>
          <cell r="E77" t="str">
            <v>08</v>
          </cell>
          <cell r="F77" t="str">
            <v>08-8010012</v>
          </cell>
          <cell r="G77" t="str">
            <v>08</v>
          </cell>
          <cell r="H77" t="str">
            <v>00004203</v>
          </cell>
        </row>
        <row r="78">
          <cell r="A78" t="str">
            <v>230000529</v>
          </cell>
          <cell r="B78" t="str">
            <v>0</v>
          </cell>
          <cell r="C78" t="str">
            <v>P-СТАНЦИЯ ВР-20</v>
          </cell>
          <cell r="D78" t="str">
            <v>006</v>
          </cell>
          <cell r="E78" t="str">
            <v>08</v>
          </cell>
          <cell r="F78" t="str">
            <v>08-8010012</v>
          </cell>
          <cell r="G78" t="str">
            <v>08</v>
          </cell>
          <cell r="H78" t="str">
            <v>00004203</v>
          </cell>
        </row>
        <row r="79">
          <cell r="A79" t="str">
            <v>230000530</v>
          </cell>
          <cell r="B79" t="str">
            <v>0</v>
          </cell>
          <cell r="C79" t="str">
            <v>ХОЛОДИЛЬНИК</v>
          </cell>
          <cell r="D79" t="str">
            <v>010</v>
          </cell>
          <cell r="E79" t="str">
            <v>08</v>
          </cell>
          <cell r="F79" t="str">
            <v>08-8010012</v>
          </cell>
          <cell r="G79" t="str">
            <v>08</v>
          </cell>
          <cell r="H79" t="str">
            <v>00004203</v>
          </cell>
        </row>
        <row r="80">
          <cell r="A80" t="str">
            <v>230000766</v>
          </cell>
          <cell r="B80" t="str">
            <v>0</v>
          </cell>
          <cell r="C80" t="str">
            <v>ФАКС-МОДЕМ</v>
          </cell>
          <cell r="D80" t="str">
            <v>009</v>
          </cell>
          <cell r="E80" t="str">
            <v>08</v>
          </cell>
          <cell r="F80" t="str">
            <v>08-8010012</v>
          </cell>
          <cell r="G80" t="str">
            <v>08</v>
          </cell>
          <cell r="H80" t="str">
            <v>00004203</v>
          </cell>
        </row>
        <row r="81">
          <cell r="A81" t="str">
            <v>230001179</v>
          </cell>
          <cell r="B81" t="str">
            <v>0</v>
          </cell>
          <cell r="C81" t="str">
            <v>ТЕЛЕЖКА</v>
          </cell>
          <cell r="D81" t="str">
            <v>005</v>
          </cell>
          <cell r="E81" t="str">
            <v>08</v>
          </cell>
          <cell r="F81" t="str">
            <v>08-8010012</v>
          </cell>
          <cell r="G81" t="str">
            <v>08</v>
          </cell>
          <cell r="H81" t="str">
            <v>00004203</v>
          </cell>
        </row>
        <row r="82">
          <cell r="A82" t="str">
            <v>230001180</v>
          </cell>
          <cell r="B82" t="str">
            <v>0</v>
          </cell>
          <cell r="C82" t="str">
            <v>СВАРОЧНОЕ ОБОРУДОВАНИЕ</v>
          </cell>
          <cell r="D82" t="str">
            <v>009</v>
          </cell>
          <cell r="E82" t="str">
            <v>08</v>
          </cell>
          <cell r="F82" t="str">
            <v>08-8010012</v>
          </cell>
          <cell r="G82" t="str">
            <v>08</v>
          </cell>
          <cell r="H82" t="str">
            <v>00004203</v>
          </cell>
        </row>
        <row r="83">
          <cell r="A83" t="str">
            <v>230001181</v>
          </cell>
          <cell r="B83" t="str">
            <v>0</v>
          </cell>
          <cell r="C83" t="str">
            <v>ЭЛ. ПОДОГРЕВАТЕЛЬ  ЭПД-1</v>
          </cell>
          <cell r="D83" t="str">
            <v>028</v>
          </cell>
          <cell r="E83" t="str">
            <v>08</v>
          </cell>
          <cell r="F83" t="str">
            <v>08-8010012</v>
          </cell>
          <cell r="G83" t="str">
            <v>08</v>
          </cell>
          <cell r="H83" t="str">
            <v>00004203</v>
          </cell>
        </row>
        <row r="84">
          <cell r="A84" t="str">
            <v>230001182</v>
          </cell>
          <cell r="B84" t="str">
            <v>0</v>
          </cell>
          <cell r="C84" t="str">
            <v>БЕНЗОПИЛА DCS-34</v>
          </cell>
          <cell r="D84" t="str">
            <v>012</v>
          </cell>
          <cell r="E84" t="str">
            <v>08</v>
          </cell>
          <cell r="F84" t="str">
            <v>08-8010012</v>
          </cell>
          <cell r="G84" t="str">
            <v>08</v>
          </cell>
          <cell r="H84" t="str">
            <v>00004203</v>
          </cell>
        </row>
        <row r="85">
          <cell r="A85" t="str">
            <v>230001183</v>
          </cell>
          <cell r="B85" t="str">
            <v>0</v>
          </cell>
          <cell r="C85" t="str">
            <v>ГЕНЕРАТОР ЧАСТОТЫ (ИЗ ОБОР)</v>
          </cell>
          <cell r="D85" t="str">
            <v>005</v>
          </cell>
          <cell r="E85" t="str">
            <v>08</v>
          </cell>
          <cell r="F85" t="str">
            <v>08-8010012</v>
          </cell>
          <cell r="G85" t="str">
            <v>08</v>
          </cell>
          <cell r="H85" t="str">
            <v>00004203</v>
          </cell>
        </row>
        <row r="86">
          <cell r="A86" t="str">
            <v>230001184</v>
          </cell>
          <cell r="B86" t="str">
            <v>0</v>
          </cell>
          <cell r="C86" t="str">
            <v>ТРАНСФОРМАТОР  (ИЗ ОБОР)</v>
          </cell>
          <cell r="D86" t="str">
            <v>005</v>
          </cell>
          <cell r="E86" t="str">
            <v>08</v>
          </cell>
          <cell r="F86" t="str">
            <v>08-8010012</v>
          </cell>
          <cell r="G86" t="str">
            <v>08</v>
          </cell>
          <cell r="H86" t="str">
            <v>00004203</v>
          </cell>
        </row>
        <row r="87">
          <cell r="A87" t="str">
            <v>230001614</v>
          </cell>
          <cell r="B87" t="str">
            <v>0</v>
          </cell>
          <cell r="C87" t="str">
            <v>КОНДИЦИОНЕР МАУ-163</v>
          </cell>
          <cell r="D87" t="str">
            <v>010</v>
          </cell>
          <cell r="E87" t="str">
            <v>08</v>
          </cell>
          <cell r="F87" t="str">
            <v>08-8010012</v>
          </cell>
          <cell r="G87" t="str">
            <v>08</v>
          </cell>
          <cell r="H87" t="str">
            <v>00004203</v>
          </cell>
        </row>
        <row r="88">
          <cell r="A88" t="str">
            <v>230001615</v>
          </cell>
          <cell r="B88" t="str">
            <v>0</v>
          </cell>
          <cell r="C88" t="str">
            <v>КОНДИЦИОНЕР МАУ-163</v>
          </cell>
          <cell r="D88" t="str">
            <v>010</v>
          </cell>
          <cell r="E88" t="str">
            <v>08</v>
          </cell>
          <cell r="F88" t="str">
            <v>08-8010012</v>
          </cell>
          <cell r="G88" t="str">
            <v>08</v>
          </cell>
          <cell r="H88" t="str">
            <v>00004203</v>
          </cell>
        </row>
        <row r="89">
          <cell r="A89" t="str">
            <v>230001616</v>
          </cell>
          <cell r="B89" t="str">
            <v>0</v>
          </cell>
          <cell r="C89" t="str">
            <v>КОНДИЦИОНЕР</v>
          </cell>
          <cell r="D89" t="str">
            <v>009</v>
          </cell>
          <cell r="E89" t="str">
            <v>08</v>
          </cell>
          <cell r="F89" t="str">
            <v>08-8010012</v>
          </cell>
          <cell r="G89" t="str">
            <v>08</v>
          </cell>
          <cell r="H89" t="str">
            <v>00004203</v>
          </cell>
        </row>
        <row r="90">
          <cell r="A90" t="str">
            <v>230001617</v>
          </cell>
          <cell r="B90" t="str">
            <v>0</v>
          </cell>
          <cell r="C90" t="str">
            <v>ПРИБОР Р-55</v>
          </cell>
          <cell r="D90" t="str">
            <v>007</v>
          </cell>
          <cell r="E90" t="str">
            <v>08</v>
          </cell>
          <cell r="F90" t="str">
            <v>08-8010012</v>
          </cell>
          <cell r="G90" t="str">
            <v>08</v>
          </cell>
          <cell r="H90" t="str">
            <v>00004203</v>
          </cell>
        </row>
        <row r="91">
          <cell r="A91" t="str">
            <v>230001618</v>
          </cell>
          <cell r="B91" t="str">
            <v>0</v>
          </cell>
          <cell r="C91" t="str">
            <v>ЛАБОРАТОРИЯ ПЕРЕДВИЖНАЯ</v>
          </cell>
          <cell r="D91" t="str">
            <v>011</v>
          </cell>
          <cell r="E91" t="str">
            <v>08</v>
          </cell>
          <cell r="F91" t="str">
            <v>08-8010012</v>
          </cell>
          <cell r="G91" t="str">
            <v>08</v>
          </cell>
          <cell r="H91" t="str">
            <v>00004203</v>
          </cell>
        </row>
        <row r="92">
          <cell r="A92" t="str">
            <v>230001619</v>
          </cell>
          <cell r="B92" t="str">
            <v>0</v>
          </cell>
          <cell r="C92" t="str">
            <v>МЕГАОМЕТР</v>
          </cell>
          <cell r="D92" t="str">
            <v>010</v>
          </cell>
          <cell r="E92" t="str">
            <v>08</v>
          </cell>
          <cell r="F92" t="str">
            <v>08-8010012</v>
          </cell>
          <cell r="G92" t="str">
            <v>08</v>
          </cell>
          <cell r="H92" t="str">
            <v>00004203</v>
          </cell>
        </row>
        <row r="93">
          <cell r="A93" t="str">
            <v>230001620</v>
          </cell>
          <cell r="B93" t="str">
            <v>0</v>
          </cell>
          <cell r="C93" t="str">
            <v>МЕГАОМЕТР</v>
          </cell>
          <cell r="D93" t="str">
            <v>010</v>
          </cell>
          <cell r="E93" t="str">
            <v>08</v>
          </cell>
          <cell r="F93" t="str">
            <v>08-8010012</v>
          </cell>
          <cell r="G93" t="str">
            <v>08</v>
          </cell>
          <cell r="H93" t="str">
            <v>00004203</v>
          </cell>
        </row>
        <row r="94">
          <cell r="A94" t="str">
            <v>230001621</v>
          </cell>
          <cell r="B94" t="str">
            <v>0</v>
          </cell>
          <cell r="C94" t="str">
            <v>ТЕСТЕР Ц 4352</v>
          </cell>
          <cell r="D94" t="str">
            <v>010</v>
          </cell>
          <cell r="E94" t="str">
            <v>08</v>
          </cell>
          <cell r="F94" t="str">
            <v>08-8010012</v>
          </cell>
          <cell r="G94" t="str">
            <v>08</v>
          </cell>
          <cell r="H94" t="str">
            <v>00004203</v>
          </cell>
        </row>
        <row r="95">
          <cell r="A95" t="str">
            <v>230001622</v>
          </cell>
          <cell r="B95" t="str">
            <v>0</v>
          </cell>
          <cell r="C95" t="str">
            <v>ТЕСТЕР Ц 4352</v>
          </cell>
          <cell r="D95" t="str">
            <v>010</v>
          </cell>
          <cell r="E95" t="str">
            <v>08</v>
          </cell>
          <cell r="F95" t="str">
            <v>08-8010012</v>
          </cell>
          <cell r="G95" t="str">
            <v>08</v>
          </cell>
          <cell r="H95" t="str">
            <v>00004203</v>
          </cell>
        </row>
        <row r="96">
          <cell r="A96" t="str">
            <v>230001623</v>
          </cell>
          <cell r="B96" t="str">
            <v>0</v>
          </cell>
          <cell r="C96" t="str">
            <v>ИЗМЕРИТ.СОПРОТИВЛ.(ИЗ ОБОР)</v>
          </cell>
          <cell r="D96" t="str">
            <v>005</v>
          </cell>
          <cell r="E96" t="str">
            <v>08</v>
          </cell>
          <cell r="F96" t="str">
            <v>08-8010012</v>
          </cell>
          <cell r="G96" t="str">
            <v>08</v>
          </cell>
          <cell r="H96" t="str">
            <v>00004203</v>
          </cell>
        </row>
        <row r="97">
          <cell r="A97" t="str">
            <v>230001841</v>
          </cell>
          <cell r="B97" t="str">
            <v>0</v>
          </cell>
          <cell r="C97" t="str">
            <v>СКАНЕР MUSTEK А3</v>
          </cell>
          <cell r="D97" t="str">
            <v>009</v>
          </cell>
          <cell r="E97" t="str">
            <v>08</v>
          </cell>
          <cell r="F97" t="str">
            <v>08-8010012</v>
          </cell>
          <cell r="G97" t="str">
            <v>08</v>
          </cell>
          <cell r="H97" t="str">
            <v>00004203</v>
          </cell>
        </row>
        <row r="98">
          <cell r="A98" t="str">
            <v>230001842</v>
          </cell>
          <cell r="B98" t="str">
            <v>0</v>
          </cell>
          <cell r="C98" t="str">
            <v>ПРИНТЕР EPSON  FX-1000</v>
          </cell>
          <cell r="D98" t="str">
            <v>009</v>
          </cell>
          <cell r="E98" t="str">
            <v>08</v>
          </cell>
          <cell r="F98" t="str">
            <v>08-8010012</v>
          </cell>
          <cell r="G98" t="str">
            <v>08</v>
          </cell>
          <cell r="H98" t="str">
            <v>00004203</v>
          </cell>
        </row>
        <row r="99">
          <cell r="A99" t="str">
            <v>230001843</v>
          </cell>
          <cell r="B99" t="str">
            <v>0</v>
          </cell>
          <cell r="C99" t="str">
            <v>ПЕРСОНАЛЬНЫЙ КОМПЬЮТЕР</v>
          </cell>
          <cell r="D99" t="str">
            <v>008</v>
          </cell>
          <cell r="E99" t="str">
            <v>08</v>
          </cell>
          <cell r="F99" t="str">
            <v>08-8010012</v>
          </cell>
          <cell r="G99" t="str">
            <v>08</v>
          </cell>
          <cell r="H99" t="str">
            <v>00004203</v>
          </cell>
        </row>
        <row r="100">
          <cell r="A100" t="str">
            <v>230001844</v>
          </cell>
          <cell r="B100" t="str">
            <v>0</v>
          </cell>
          <cell r="C100" t="str">
            <v>ПРИНТЕР Epson LX-300 с интерф</v>
          </cell>
          <cell r="D100" t="str">
            <v>009</v>
          </cell>
          <cell r="E100" t="str">
            <v>08</v>
          </cell>
          <cell r="F100" t="str">
            <v>08-8010012</v>
          </cell>
          <cell r="G100" t="str">
            <v>08</v>
          </cell>
          <cell r="H100" t="str">
            <v>00004203</v>
          </cell>
        </row>
        <row r="101">
          <cell r="A101" t="str">
            <v>230001845</v>
          </cell>
          <cell r="B101" t="str">
            <v>0</v>
          </cell>
          <cell r="C101" t="str">
            <v>КОМПЬЮТЕР ATLON 1900/256/20/CD</v>
          </cell>
          <cell r="D101" t="str">
            <v>008</v>
          </cell>
          <cell r="E101" t="str">
            <v>08</v>
          </cell>
          <cell r="F101" t="str">
            <v>08-8010012</v>
          </cell>
          <cell r="G101" t="str">
            <v>08</v>
          </cell>
          <cell r="H101" t="str">
            <v>00004203</v>
          </cell>
        </row>
        <row r="102">
          <cell r="A102" t="str">
            <v>230001846</v>
          </cell>
          <cell r="B102" t="str">
            <v>0</v>
          </cell>
          <cell r="C102" t="str">
            <v>КОМПЬЮТЕР ATLON 1900/256/20/СD</v>
          </cell>
          <cell r="D102" t="str">
            <v>008</v>
          </cell>
          <cell r="E102" t="str">
            <v>08</v>
          </cell>
          <cell r="F102" t="str">
            <v>08-8010012</v>
          </cell>
          <cell r="G102" t="str">
            <v>08</v>
          </cell>
          <cell r="H102" t="str">
            <v>00004203</v>
          </cell>
        </row>
        <row r="103">
          <cell r="A103" t="str">
            <v>230001847</v>
          </cell>
          <cell r="B103" t="str">
            <v>0</v>
          </cell>
          <cell r="C103" t="str">
            <v>КОМПЬЮТЕР PIII533(133)128MB 10</v>
          </cell>
          <cell r="D103" t="str">
            <v>008</v>
          </cell>
          <cell r="E103" t="str">
            <v>08</v>
          </cell>
          <cell r="F103" t="str">
            <v>08-8010012</v>
          </cell>
          <cell r="G103" t="str">
            <v>08</v>
          </cell>
          <cell r="H103" t="str">
            <v>00004203</v>
          </cell>
        </row>
        <row r="104">
          <cell r="A104" t="str">
            <v>230001848</v>
          </cell>
          <cell r="B104" t="str">
            <v>0</v>
          </cell>
          <cell r="C104" t="str">
            <v>КОМПЬЮТЕР PIII 700/128/10.3</v>
          </cell>
          <cell r="D104" t="str">
            <v>008</v>
          </cell>
          <cell r="E104" t="str">
            <v>08</v>
          </cell>
          <cell r="F104" t="str">
            <v>08-8010012</v>
          </cell>
          <cell r="G104" t="str">
            <v>08</v>
          </cell>
          <cell r="H104" t="str">
            <v>00004203</v>
          </cell>
        </row>
        <row r="105">
          <cell r="A105" t="str">
            <v>230001849</v>
          </cell>
          <cell r="B105" t="str">
            <v>0</v>
          </cell>
          <cell r="C105" t="str">
            <v>UPS 500</v>
          </cell>
          <cell r="D105" t="str">
            <v>009</v>
          </cell>
          <cell r="E105" t="str">
            <v>08</v>
          </cell>
          <cell r="F105" t="str">
            <v>08-8010012</v>
          </cell>
          <cell r="G105" t="str">
            <v>08</v>
          </cell>
          <cell r="H105" t="str">
            <v>00004203</v>
          </cell>
        </row>
        <row r="106">
          <cell r="A106" t="str">
            <v>230001850</v>
          </cell>
          <cell r="B106" t="str">
            <v>0</v>
          </cell>
          <cell r="C106" t="str">
            <v>ПЕРСОНАЛЬНЫЙ КОМПЬЮТЕР</v>
          </cell>
          <cell r="D106" t="str">
            <v>009</v>
          </cell>
          <cell r="E106" t="str">
            <v>08</v>
          </cell>
          <cell r="F106" t="str">
            <v>08-8010012</v>
          </cell>
          <cell r="G106" t="str">
            <v>08</v>
          </cell>
          <cell r="H106" t="str">
            <v>00004203</v>
          </cell>
        </row>
        <row r="107">
          <cell r="A107" t="str">
            <v>230001851</v>
          </cell>
          <cell r="B107" t="str">
            <v>0</v>
          </cell>
          <cell r="C107" t="str">
            <v>КАЛЬКУЛЯТОР (ИЗ ОБОР)</v>
          </cell>
          <cell r="D107" t="str">
            <v>005</v>
          </cell>
          <cell r="E107" t="str">
            <v>08</v>
          </cell>
          <cell r="F107" t="str">
            <v>08-8010012</v>
          </cell>
          <cell r="G107" t="str">
            <v>08</v>
          </cell>
          <cell r="H107" t="str">
            <v>00004203</v>
          </cell>
        </row>
        <row r="108">
          <cell r="A108" t="str">
            <v>230001852</v>
          </cell>
          <cell r="B108" t="str">
            <v>0</v>
          </cell>
          <cell r="C108" t="str">
            <v>КАЛЬКУЛЯТОР (ИЗ ОБОР)</v>
          </cell>
          <cell r="D108" t="str">
            <v>005</v>
          </cell>
          <cell r="E108" t="str">
            <v>08</v>
          </cell>
          <cell r="F108" t="str">
            <v>08-8010012</v>
          </cell>
          <cell r="G108" t="str">
            <v>08</v>
          </cell>
          <cell r="H108" t="str">
            <v>00004203</v>
          </cell>
        </row>
        <row r="109">
          <cell r="A109" t="str">
            <v>230001853</v>
          </cell>
          <cell r="B109" t="str">
            <v>0</v>
          </cell>
          <cell r="C109" t="str">
            <v>КАЛЬКУЛЯТОР (ИЗ ОБОР)</v>
          </cell>
          <cell r="D109" t="str">
            <v>005</v>
          </cell>
          <cell r="E109" t="str">
            <v>08</v>
          </cell>
          <cell r="F109" t="str">
            <v>08-8010012</v>
          </cell>
          <cell r="G109" t="str">
            <v>08</v>
          </cell>
          <cell r="H109" t="str">
            <v>00004203</v>
          </cell>
        </row>
        <row r="110">
          <cell r="A110" t="str">
            <v>230001854</v>
          </cell>
          <cell r="B110" t="str">
            <v>0</v>
          </cell>
          <cell r="C110" t="str">
            <v>КАЛЬКУЛЯТОР (ИЗ ОБОР)</v>
          </cell>
          <cell r="D110" t="str">
            <v>005</v>
          </cell>
          <cell r="E110" t="str">
            <v>08</v>
          </cell>
          <cell r="F110" t="str">
            <v>08-8010012</v>
          </cell>
          <cell r="G110" t="str">
            <v>08</v>
          </cell>
          <cell r="H110" t="str">
            <v>00004203</v>
          </cell>
        </row>
        <row r="111">
          <cell r="A111" t="str">
            <v>230001855</v>
          </cell>
          <cell r="B111" t="str">
            <v>0</v>
          </cell>
          <cell r="C111" t="str">
            <v>КАЛЬКУЛЯТОР (ИЗ ОБОР)</v>
          </cell>
          <cell r="D111" t="str">
            <v>005</v>
          </cell>
          <cell r="E111" t="str">
            <v>08</v>
          </cell>
          <cell r="F111" t="str">
            <v>08-8010012</v>
          </cell>
          <cell r="G111" t="str">
            <v>08</v>
          </cell>
          <cell r="H111" t="str">
            <v>00004203</v>
          </cell>
        </row>
        <row r="112">
          <cell r="A112" t="str">
            <v>230001856</v>
          </cell>
          <cell r="B112" t="str">
            <v>0</v>
          </cell>
          <cell r="C112" t="str">
            <v>КАЛЬКУЛЯТОР (ИЗ ОБОР)</v>
          </cell>
          <cell r="D112" t="str">
            <v>005</v>
          </cell>
          <cell r="E112" t="str">
            <v>08</v>
          </cell>
          <cell r="F112" t="str">
            <v>08-8010012</v>
          </cell>
          <cell r="G112" t="str">
            <v>08</v>
          </cell>
          <cell r="H112" t="str">
            <v>00004203</v>
          </cell>
        </row>
        <row r="113">
          <cell r="A113" t="str">
            <v>230001866</v>
          </cell>
          <cell r="B113" t="str">
            <v>0</v>
          </cell>
          <cell r="C113" t="str">
            <v>КОМПЬЮТЕР Pentium II-333 Celer</v>
          </cell>
          <cell r="D113" t="str">
            <v>008</v>
          </cell>
          <cell r="E113" t="str">
            <v>08</v>
          </cell>
          <cell r="F113" t="str">
            <v>08-8010012</v>
          </cell>
          <cell r="G113" t="str">
            <v>08</v>
          </cell>
          <cell r="H113" t="str">
            <v>00004203</v>
          </cell>
        </row>
        <row r="114">
          <cell r="A114" t="str">
            <v>230002017</v>
          </cell>
          <cell r="B114" t="str">
            <v>0</v>
          </cell>
          <cell r="C114" t="str">
            <v>ПРИНТЕР НР LASER JET 5L</v>
          </cell>
          <cell r="D114" t="str">
            <v>009</v>
          </cell>
          <cell r="E114" t="str">
            <v>08</v>
          </cell>
          <cell r="F114" t="str">
            <v>08-8010012</v>
          </cell>
          <cell r="G114" t="str">
            <v>08</v>
          </cell>
          <cell r="H114" t="str">
            <v>00004203</v>
          </cell>
        </row>
        <row r="115">
          <cell r="A115" t="str">
            <v>230002096</v>
          </cell>
          <cell r="B115" t="str">
            <v>0</v>
          </cell>
          <cell r="C115" t="str">
            <v>КОМПЬЮТЕР Р166/16/1GB</v>
          </cell>
          <cell r="D115" t="str">
            <v>008</v>
          </cell>
          <cell r="E115" t="str">
            <v>08</v>
          </cell>
          <cell r="F115" t="str">
            <v>08-8010012</v>
          </cell>
          <cell r="G115" t="str">
            <v>08</v>
          </cell>
          <cell r="H115" t="str">
            <v>00004203</v>
          </cell>
        </row>
        <row r="116">
          <cell r="A116" t="str">
            <v>230002176</v>
          </cell>
          <cell r="B116" t="str">
            <v>0</v>
          </cell>
          <cell r="C116" t="str">
            <v>КОМПЬЮТЕР СЕЛЕРОН 266/32</v>
          </cell>
          <cell r="D116" t="str">
            <v>008</v>
          </cell>
          <cell r="E116" t="str">
            <v>08</v>
          </cell>
          <cell r="F116" t="str">
            <v>08-8010012</v>
          </cell>
          <cell r="G116" t="str">
            <v>08</v>
          </cell>
          <cell r="H116" t="str">
            <v>00004203</v>
          </cell>
        </row>
        <row r="117">
          <cell r="A117" t="str">
            <v>230002247</v>
          </cell>
          <cell r="B117" t="str">
            <v>0</v>
          </cell>
          <cell r="C117" t="str">
            <v>ПРИНТЕР Hewlett Paskard Desk</v>
          </cell>
          <cell r="D117" t="str">
            <v>009</v>
          </cell>
          <cell r="E117" t="str">
            <v>08</v>
          </cell>
          <cell r="F117" t="str">
            <v>08-8010012</v>
          </cell>
          <cell r="G117" t="str">
            <v>08</v>
          </cell>
          <cell r="H117" t="str">
            <v>00004203</v>
          </cell>
        </row>
        <row r="118">
          <cell r="A118" t="str">
            <v>230002303</v>
          </cell>
          <cell r="B118" t="str">
            <v>0</v>
          </cell>
          <cell r="C118" t="str">
            <v>UPS APS -500 VA</v>
          </cell>
          <cell r="D118" t="str">
            <v>009</v>
          </cell>
          <cell r="E118" t="str">
            <v>08</v>
          </cell>
          <cell r="F118" t="str">
            <v>08-8010012</v>
          </cell>
          <cell r="G118" t="str">
            <v>08</v>
          </cell>
          <cell r="H118" t="str">
            <v>00004203</v>
          </cell>
        </row>
        <row r="119">
          <cell r="A119" t="str">
            <v>230002419</v>
          </cell>
          <cell r="B119" t="str">
            <v>0</v>
          </cell>
          <cell r="C119" t="str">
            <v>ПРИНТЕР НР 1200</v>
          </cell>
          <cell r="D119" t="str">
            <v>009</v>
          </cell>
          <cell r="E119" t="str">
            <v>08</v>
          </cell>
          <cell r="F119" t="str">
            <v>08-8010012</v>
          </cell>
          <cell r="G119" t="str">
            <v>08</v>
          </cell>
          <cell r="H119" t="str">
            <v>00004203</v>
          </cell>
        </row>
        <row r="120">
          <cell r="A120" t="str">
            <v>230002507</v>
          </cell>
          <cell r="B120" t="str">
            <v>0</v>
          </cell>
          <cell r="C120" t="str">
            <v>ИСТОЧН БЕСПЕРЕБ ПИТ APS 500</v>
          </cell>
          <cell r="D120" t="str">
            <v>008</v>
          </cell>
          <cell r="E120" t="str">
            <v>08</v>
          </cell>
          <cell r="F120" t="str">
            <v>08-8010012</v>
          </cell>
          <cell r="G120" t="str">
            <v>08</v>
          </cell>
          <cell r="H120" t="str">
            <v>00004203</v>
          </cell>
        </row>
        <row r="121">
          <cell r="A121" t="str">
            <v>230002822</v>
          </cell>
          <cell r="B121" t="str">
            <v>0</v>
          </cell>
          <cell r="C121" t="str">
            <v>ТРАНСФОРМАТОР ТМ-100/6</v>
          </cell>
          <cell r="D121" t="str">
            <v>028</v>
          </cell>
          <cell r="E121" t="str">
            <v>08</v>
          </cell>
          <cell r="F121" t="str">
            <v>08-8010012</v>
          </cell>
          <cell r="G121" t="str">
            <v>08</v>
          </cell>
          <cell r="H121" t="str">
            <v>00004203</v>
          </cell>
        </row>
        <row r="122">
          <cell r="A122" t="str">
            <v>230002823</v>
          </cell>
          <cell r="B122" t="str">
            <v>0</v>
          </cell>
          <cell r="C122" t="str">
            <v>ЭЛЕКТРОТАЛЬ 1 Н-6М</v>
          </cell>
          <cell r="D122" t="str">
            <v>028</v>
          </cell>
          <cell r="E122" t="str">
            <v>08</v>
          </cell>
          <cell r="F122" t="str">
            <v>08-8010012</v>
          </cell>
          <cell r="G122" t="str">
            <v>08</v>
          </cell>
          <cell r="H122" t="str">
            <v>00004203</v>
          </cell>
        </row>
        <row r="123">
          <cell r="A123" t="str">
            <v>230002824</v>
          </cell>
          <cell r="B123" t="str">
            <v>0</v>
          </cell>
          <cell r="C123" t="str">
            <v>Р-СТАНЦИЯ Р-838</v>
          </cell>
          <cell r="D123" t="str">
            <v>013</v>
          </cell>
          <cell r="E123" t="str">
            <v>08</v>
          </cell>
          <cell r="F123" t="str">
            <v>08-8010012</v>
          </cell>
          <cell r="G123" t="str">
            <v>08</v>
          </cell>
          <cell r="H123" t="str">
            <v>00004203</v>
          </cell>
        </row>
        <row r="124">
          <cell r="A124" t="str">
            <v>230002825</v>
          </cell>
          <cell r="B124" t="str">
            <v>0</v>
          </cell>
          <cell r="C124" t="str">
            <v>Р-СТАНЦИЯ Р-838</v>
          </cell>
          <cell r="D124" t="str">
            <v>013</v>
          </cell>
          <cell r="E124" t="str">
            <v>08</v>
          </cell>
          <cell r="F124" t="str">
            <v>08-8010012</v>
          </cell>
          <cell r="G124" t="str">
            <v>08</v>
          </cell>
          <cell r="H124" t="str">
            <v>00004203</v>
          </cell>
        </row>
        <row r="125">
          <cell r="A125" t="str">
            <v>230002826</v>
          </cell>
          <cell r="B125" t="str">
            <v>0</v>
          </cell>
          <cell r="C125" t="str">
            <v>Р-СТАНЦИЯ Р-838</v>
          </cell>
          <cell r="D125" t="str">
            <v>013</v>
          </cell>
          <cell r="E125" t="str">
            <v>08</v>
          </cell>
          <cell r="F125" t="str">
            <v>08-8010012</v>
          </cell>
          <cell r="G125" t="str">
            <v>08</v>
          </cell>
          <cell r="H125" t="str">
            <v>00004203</v>
          </cell>
        </row>
        <row r="126">
          <cell r="A126" t="str">
            <v>230002827</v>
          </cell>
          <cell r="B126" t="str">
            <v>0</v>
          </cell>
          <cell r="C126" t="str">
            <v>Р-СТАНЦИЯ Р-838</v>
          </cell>
          <cell r="D126" t="str">
            <v>013</v>
          </cell>
          <cell r="E126" t="str">
            <v>08</v>
          </cell>
          <cell r="F126" t="str">
            <v>08-8010012</v>
          </cell>
          <cell r="G126" t="str">
            <v>08</v>
          </cell>
          <cell r="H126" t="str">
            <v>00004203</v>
          </cell>
        </row>
        <row r="127">
          <cell r="A127" t="str">
            <v>230002828</v>
          </cell>
          <cell r="B127" t="str">
            <v>0</v>
          </cell>
          <cell r="C127" t="str">
            <v>КАЛЬКУЛЯТОР СИТИЗЕН</v>
          </cell>
          <cell r="D127" t="str">
            <v>010</v>
          </cell>
          <cell r="E127" t="str">
            <v>08</v>
          </cell>
          <cell r="F127" t="str">
            <v>08-8010012</v>
          </cell>
          <cell r="G127" t="str">
            <v>08</v>
          </cell>
          <cell r="H127" t="str">
            <v>00004203</v>
          </cell>
        </row>
        <row r="128">
          <cell r="A128" t="str">
            <v>230002829</v>
          </cell>
          <cell r="B128" t="str">
            <v>0</v>
          </cell>
          <cell r="C128" t="str">
            <v>КАЛЬКУЛЯТОР СИТИЗЕН</v>
          </cell>
          <cell r="D128" t="str">
            <v>010</v>
          </cell>
          <cell r="E128" t="str">
            <v>08</v>
          </cell>
          <cell r="F128" t="str">
            <v>08-8010012</v>
          </cell>
          <cell r="G128" t="str">
            <v>08</v>
          </cell>
          <cell r="H128" t="str">
            <v>00004203</v>
          </cell>
        </row>
        <row r="129">
          <cell r="A129" t="str">
            <v>230002830</v>
          </cell>
          <cell r="B129" t="str">
            <v>0</v>
          </cell>
          <cell r="C129" t="str">
            <v>КАЛЬКУЛЯТОР СИТИЗЕН</v>
          </cell>
          <cell r="D129" t="str">
            <v>010</v>
          </cell>
          <cell r="E129" t="str">
            <v>08</v>
          </cell>
          <cell r="F129" t="str">
            <v>08-8010012</v>
          </cell>
          <cell r="G129" t="str">
            <v>08</v>
          </cell>
          <cell r="H129" t="str">
            <v>00004203</v>
          </cell>
        </row>
        <row r="130">
          <cell r="A130" t="str">
            <v>230002831</v>
          </cell>
          <cell r="B130" t="str">
            <v>0</v>
          </cell>
          <cell r="C130" t="str">
            <v>ХОЛОДИЛЬНИК МИНСК-11</v>
          </cell>
          <cell r="D130" t="str">
            <v>010</v>
          </cell>
          <cell r="E130" t="str">
            <v>08</v>
          </cell>
          <cell r="F130" t="str">
            <v>08-8010012</v>
          </cell>
          <cell r="G130" t="str">
            <v>08</v>
          </cell>
          <cell r="H130" t="str">
            <v>00004203</v>
          </cell>
        </row>
        <row r="131">
          <cell r="A131" t="str">
            <v>230002832</v>
          </cell>
          <cell r="B131" t="str">
            <v>0</v>
          </cell>
          <cell r="C131" t="str">
            <v>ХОЛОДИЛЬНИК  "СНЕЖИНКА"</v>
          </cell>
          <cell r="D131" t="str">
            <v>009</v>
          </cell>
          <cell r="E131" t="str">
            <v>08</v>
          </cell>
          <cell r="F131" t="str">
            <v>08-8010012</v>
          </cell>
          <cell r="G131" t="str">
            <v>08</v>
          </cell>
          <cell r="H131" t="str">
            <v>00004203</v>
          </cell>
        </row>
        <row r="132">
          <cell r="A132" t="str">
            <v>230002833</v>
          </cell>
          <cell r="B132" t="str">
            <v>0</v>
          </cell>
          <cell r="C132" t="str">
            <v>ТЕЛЕВИЗОР "Фотон"2341Д</v>
          </cell>
          <cell r="D132" t="str">
            <v>006</v>
          </cell>
          <cell r="E132" t="str">
            <v>08</v>
          </cell>
          <cell r="F132" t="str">
            <v>08-8010012</v>
          </cell>
          <cell r="G132" t="str">
            <v>08</v>
          </cell>
          <cell r="H132" t="str">
            <v>00004203</v>
          </cell>
        </row>
        <row r="133">
          <cell r="A133" t="str">
            <v>230002834</v>
          </cell>
          <cell r="B133" t="str">
            <v>0</v>
          </cell>
          <cell r="C133" t="str">
            <v>ТЕЛЕВИЗОР ФОТОН 234</v>
          </cell>
          <cell r="D133" t="str">
            <v>008</v>
          </cell>
          <cell r="E133" t="str">
            <v>08</v>
          </cell>
          <cell r="F133" t="str">
            <v>08-8010012</v>
          </cell>
          <cell r="G133" t="str">
            <v>08</v>
          </cell>
          <cell r="H133" t="str">
            <v>00004203</v>
          </cell>
        </row>
        <row r="134">
          <cell r="A134" t="str">
            <v>230002871</v>
          </cell>
          <cell r="B134" t="str">
            <v>0</v>
          </cell>
          <cell r="C134" t="str">
            <v>ФАКС-МОДЕМ Zixel Omni 56K</v>
          </cell>
          <cell r="D134" t="str">
            <v>009</v>
          </cell>
          <cell r="E134" t="str">
            <v>08</v>
          </cell>
          <cell r="F134" t="str">
            <v>08-8010012</v>
          </cell>
          <cell r="G134" t="str">
            <v>08</v>
          </cell>
          <cell r="H134" t="str">
            <v>00004203</v>
          </cell>
        </row>
        <row r="135">
          <cell r="A135" t="str">
            <v>230003310</v>
          </cell>
          <cell r="B135" t="str">
            <v>0</v>
          </cell>
          <cell r="C135" t="str">
            <v>КТПН ПО СХЕМЕ (ЭЛ.СТАНЦИЯ)</v>
          </cell>
          <cell r="D135" t="str">
            <v>009</v>
          </cell>
          <cell r="E135" t="str">
            <v>08</v>
          </cell>
          <cell r="F135" t="str">
            <v>08-8010012</v>
          </cell>
          <cell r="G135" t="str">
            <v>08</v>
          </cell>
          <cell r="H135" t="str">
            <v>00004203</v>
          </cell>
        </row>
        <row r="136">
          <cell r="A136" t="str">
            <v>230003330</v>
          </cell>
          <cell r="B136" t="str">
            <v>0</v>
          </cell>
          <cell r="C136" t="str">
            <v>ПК CELERON 2600/128/256/80/10/100 С МОНИТОРОМ 17</v>
          </cell>
          <cell r="D136" t="str">
            <v>005</v>
          </cell>
          <cell r="E136" t="str">
            <v>08</v>
          </cell>
          <cell r="F136" t="str">
            <v>08-8010012</v>
          </cell>
          <cell r="G136" t="str">
            <v>08</v>
          </cell>
          <cell r="H136" t="str">
            <v>00004203</v>
          </cell>
        </row>
        <row r="137">
          <cell r="A137" t="str">
            <v>230003469</v>
          </cell>
          <cell r="B137" t="str">
            <v>0</v>
          </cell>
          <cell r="C137" t="str">
            <v>ТЕЛЕФОННЫЕ АППАРАТЫ PANASONIC  KX-TS2365 RU</v>
          </cell>
          <cell r="D137" t="str">
            <v>010</v>
          </cell>
          <cell r="E137" t="str">
            <v>08</v>
          </cell>
          <cell r="F137" t="str">
            <v>08-8010012</v>
          </cell>
          <cell r="G137" t="str">
            <v>08</v>
          </cell>
          <cell r="H137" t="str">
            <v>00004203</v>
          </cell>
        </row>
        <row r="138">
          <cell r="A138" t="str">
            <v>230003470</v>
          </cell>
          <cell r="B138" t="str">
            <v>0</v>
          </cell>
          <cell r="C138" t="str">
            <v>ТЕЛЕФОННЫЕ АППАРАТЫ PANASONIC  KX-TS2365 RU</v>
          </cell>
          <cell r="D138" t="str">
            <v>010</v>
          </cell>
          <cell r="E138" t="str">
            <v>08</v>
          </cell>
          <cell r="F138" t="str">
            <v>08-8010012</v>
          </cell>
          <cell r="G138" t="str">
            <v>08</v>
          </cell>
          <cell r="H138" t="str">
            <v>00004203</v>
          </cell>
        </row>
        <row r="139">
          <cell r="A139" t="str">
            <v>230003471</v>
          </cell>
          <cell r="B139" t="str">
            <v>0</v>
          </cell>
          <cell r="C139" t="str">
            <v>ТЕЛЕФОННЫЕ АППАРАТЫ PANASONIC  KX-TS2365 RU</v>
          </cell>
          <cell r="D139" t="str">
            <v>010</v>
          </cell>
          <cell r="E139" t="str">
            <v>08</v>
          </cell>
          <cell r="F139" t="str">
            <v>08-8010012</v>
          </cell>
          <cell r="G139" t="str">
            <v>08</v>
          </cell>
          <cell r="H139" t="str">
            <v>00004203</v>
          </cell>
        </row>
        <row r="140">
          <cell r="A140" t="str">
            <v>230003472</v>
          </cell>
          <cell r="B140" t="str">
            <v>0</v>
          </cell>
          <cell r="C140" t="str">
            <v>ТЕЛЕФОННЫЕ АППАРАТЫ PANASONIC  KX-TS2365 RU</v>
          </cell>
          <cell r="D140" t="str">
            <v>010</v>
          </cell>
          <cell r="E140" t="str">
            <v>08</v>
          </cell>
          <cell r="F140" t="str">
            <v>08-8010012</v>
          </cell>
          <cell r="G140" t="str">
            <v>08</v>
          </cell>
          <cell r="H140" t="str">
            <v>00004203</v>
          </cell>
        </row>
        <row r="141">
          <cell r="A141" t="str">
            <v>230004345</v>
          </cell>
          <cell r="B141" t="str">
            <v>0</v>
          </cell>
          <cell r="C141" t="str">
            <v>КОНДИЦИОНЕР SAMSUNG SH24ZW6</v>
          </cell>
          <cell r="D141" t="str">
            <v>010</v>
          </cell>
          <cell r="E141" t="str">
            <v>08</v>
          </cell>
          <cell r="F141" t="str">
            <v>08-8010012</v>
          </cell>
          <cell r="G141" t="str">
            <v>08</v>
          </cell>
          <cell r="H141" t="str">
            <v>00004203</v>
          </cell>
        </row>
        <row r="142">
          <cell r="A142" t="str">
            <v>230004346</v>
          </cell>
          <cell r="B142" t="str">
            <v>0</v>
          </cell>
          <cell r="C142" t="str">
            <v>КОНДИЦИОНЕР SAMSUNG SH09ZW8</v>
          </cell>
          <cell r="D142" t="str">
            <v>010</v>
          </cell>
          <cell r="E142" t="str">
            <v>08</v>
          </cell>
          <cell r="F142" t="str">
            <v>08-8010012</v>
          </cell>
          <cell r="G142" t="str">
            <v>08</v>
          </cell>
          <cell r="H142" t="str">
            <v>00004203</v>
          </cell>
        </row>
        <row r="143">
          <cell r="A143" t="str">
            <v>240000086</v>
          </cell>
          <cell r="B143" t="str">
            <v>0</v>
          </cell>
          <cell r="C143" t="str">
            <v>АВТОМАШИНА ГАЗ-3307 ФУРГОН СПЕЦ</v>
          </cell>
          <cell r="D143" t="str">
            <v>010</v>
          </cell>
          <cell r="E143" t="str">
            <v>08</v>
          </cell>
          <cell r="F143" t="str">
            <v>08-8010012</v>
          </cell>
          <cell r="G143" t="str">
            <v>09</v>
          </cell>
          <cell r="H143" t="str">
            <v>00004305</v>
          </cell>
        </row>
        <row r="144">
          <cell r="A144" t="str">
            <v>240000098</v>
          </cell>
          <cell r="B144" t="str">
            <v>0</v>
          </cell>
          <cell r="C144" t="str">
            <v>АВТОМАШИНА ЗИЛ431610</v>
          </cell>
          <cell r="D144" t="str">
            <v>009</v>
          </cell>
          <cell r="E144" t="str">
            <v>08</v>
          </cell>
          <cell r="F144" t="str">
            <v>08-8010012</v>
          </cell>
          <cell r="G144" t="str">
            <v>09</v>
          </cell>
          <cell r="H144" t="str">
            <v>00004305</v>
          </cell>
        </row>
        <row r="145">
          <cell r="A145" t="str">
            <v>250001861</v>
          </cell>
          <cell r="B145" t="str">
            <v>0</v>
          </cell>
          <cell r="C145" t="str">
            <v>УГЛОШЛИФМАШИНА 9069</v>
          </cell>
          <cell r="D145" t="str">
            <v>002</v>
          </cell>
          <cell r="E145" t="str">
            <v>08</v>
          </cell>
          <cell r="F145" t="str">
            <v>08-8010012</v>
          </cell>
          <cell r="G145" t="str">
            <v>08</v>
          </cell>
          <cell r="H145" t="str">
            <v>00004203</v>
          </cell>
        </row>
        <row r="146">
          <cell r="A146" t="str">
            <v>250001862</v>
          </cell>
          <cell r="B146" t="str">
            <v>0</v>
          </cell>
          <cell r="C146" t="str">
            <v>ДРЕЛЬ 6408</v>
          </cell>
          <cell r="D146" t="str">
            <v>002</v>
          </cell>
          <cell r="E146" t="str">
            <v>08</v>
          </cell>
          <cell r="F146" t="str">
            <v>08-8010012</v>
          </cell>
          <cell r="G146" t="str">
            <v>08</v>
          </cell>
          <cell r="H146" t="str">
            <v>00004203</v>
          </cell>
        </row>
        <row r="147">
          <cell r="A147" t="str">
            <v>250001863</v>
          </cell>
          <cell r="B147" t="str">
            <v>0</v>
          </cell>
          <cell r="C147" t="str">
            <v>ДРЕЛЬ 6408</v>
          </cell>
          <cell r="D147" t="str">
            <v>002</v>
          </cell>
          <cell r="E147" t="str">
            <v>08</v>
          </cell>
          <cell r="F147" t="str">
            <v>08-8010012</v>
          </cell>
          <cell r="G147" t="str">
            <v>08</v>
          </cell>
          <cell r="H147" t="str">
            <v>00004203</v>
          </cell>
        </row>
        <row r="148">
          <cell r="A148" t="str">
            <v>250001864</v>
          </cell>
          <cell r="B148" t="str">
            <v>0</v>
          </cell>
          <cell r="C148" t="str">
            <v>УГЛОШЛИФМАШИНА 9527/VB</v>
          </cell>
          <cell r="D148" t="str">
            <v>002</v>
          </cell>
          <cell r="E148" t="str">
            <v>08</v>
          </cell>
          <cell r="F148" t="str">
            <v>08-8010012</v>
          </cell>
          <cell r="G148" t="str">
            <v>08</v>
          </cell>
          <cell r="H148" t="str">
            <v>00004203</v>
          </cell>
        </row>
        <row r="149">
          <cell r="A149" t="str">
            <v>250001865</v>
          </cell>
          <cell r="B149" t="str">
            <v>0</v>
          </cell>
          <cell r="C149" t="str">
            <v>ШТРОБОРЕЗ SG-150</v>
          </cell>
          <cell r="D149" t="str">
            <v>002</v>
          </cell>
          <cell r="E149" t="str">
            <v>08</v>
          </cell>
          <cell r="F149" t="str">
            <v>08-8010012</v>
          </cell>
          <cell r="G149" t="str">
            <v>08</v>
          </cell>
          <cell r="H149" t="str">
            <v>00004203</v>
          </cell>
        </row>
        <row r="150">
          <cell r="A150" t="str">
            <v>250001866</v>
          </cell>
          <cell r="B150" t="str">
            <v>0</v>
          </cell>
          <cell r="C150" t="str">
            <v>ДРЕЛЬ НР-2000</v>
          </cell>
          <cell r="D150" t="str">
            <v>002</v>
          </cell>
          <cell r="E150" t="str">
            <v>08</v>
          </cell>
          <cell r="F150" t="str">
            <v>08-8010012</v>
          </cell>
          <cell r="G150" t="str">
            <v>08</v>
          </cell>
          <cell r="H150" t="str">
            <v>00004203</v>
          </cell>
        </row>
        <row r="151">
          <cell r="A151" t="str">
            <v>250001867</v>
          </cell>
          <cell r="B151" t="str">
            <v>0</v>
          </cell>
          <cell r="C151" t="str">
            <v>ПРЕСС КАБЕЛЬНЫЙ</v>
          </cell>
          <cell r="D151" t="str">
            <v>005</v>
          </cell>
          <cell r="E151" t="str">
            <v>08</v>
          </cell>
          <cell r="F151" t="str">
            <v>08-8010012</v>
          </cell>
          <cell r="G151" t="str">
            <v>08</v>
          </cell>
          <cell r="H151" t="str">
            <v>00004203</v>
          </cell>
        </row>
        <row r="152">
          <cell r="A152" t="str">
            <v>250001868</v>
          </cell>
          <cell r="B152" t="str">
            <v>0</v>
          </cell>
          <cell r="C152" t="str">
            <v>НАБОР ИНСТРУМЕНТОВ Raychem</v>
          </cell>
          <cell r="D152" t="str">
            <v>005</v>
          </cell>
          <cell r="E152" t="str">
            <v>08</v>
          </cell>
          <cell r="F152" t="str">
            <v>08-8010012</v>
          </cell>
          <cell r="G152" t="str">
            <v>08</v>
          </cell>
          <cell r="H152" t="str">
            <v>00004203</v>
          </cell>
        </row>
        <row r="153">
          <cell r="A153" t="str">
            <v>250001869</v>
          </cell>
          <cell r="B153" t="str">
            <v>0</v>
          </cell>
          <cell r="C153" t="str">
            <v>НОЖНИЦЫ КАБЕЛЬНЫЕ</v>
          </cell>
          <cell r="D153" t="str">
            <v>005</v>
          </cell>
          <cell r="E153" t="str">
            <v>08</v>
          </cell>
          <cell r="F153" t="str">
            <v>08-8010012</v>
          </cell>
          <cell r="G153" t="str">
            <v>08</v>
          </cell>
          <cell r="H153" t="str">
            <v>00004203</v>
          </cell>
        </row>
        <row r="154">
          <cell r="A154" t="str">
            <v>250001870</v>
          </cell>
          <cell r="B154" t="str">
            <v>0</v>
          </cell>
          <cell r="C154" t="str">
            <v>ГОРЕЛКА</v>
          </cell>
          <cell r="D154" t="str">
            <v>005</v>
          </cell>
          <cell r="E154" t="str">
            <v>08</v>
          </cell>
          <cell r="F154" t="str">
            <v>08-8010012</v>
          </cell>
          <cell r="G154" t="str">
            <v>08</v>
          </cell>
          <cell r="H154" t="str">
            <v>00004203</v>
          </cell>
        </row>
        <row r="155">
          <cell r="A155" t="str">
            <v>250001871</v>
          </cell>
          <cell r="B155" t="str">
            <v>0</v>
          </cell>
          <cell r="C155" t="str">
            <v>ПИШУЩАЯ МАШИНКА "Ромашка"</v>
          </cell>
          <cell r="D155" t="str">
            <v>009</v>
          </cell>
          <cell r="E155" t="str">
            <v>08</v>
          </cell>
          <cell r="F155" t="str">
            <v>08-8010012</v>
          </cell>
          <cell r="G155" t="str">
            <v>08</v>
          </cell>
          <cell r="H155" t="str">
            <v>00004203</v>
          </cell>
        </row>
        <row r="156">
          <cell r="A156" t="str">
            <v>250001872</v>
          </cell>
          <cell r="B156" t="str">
            <v>0</v>
          </cell>
          <cell r="C156" t="str">
            <v>КРЕСЛО</v>
          </cell>
          <cell r="D156" t="str">
            <v>010</v>
          </cell>
          <cell r="E156" t="str">
            <v>08</v>
          </cell>
          <cell r="F156" t="str">
            <v>08-8010012</v>
          </cell>
          <cell r="G156" t="str">
            <v>08</v>
          </cell>
          <cell r="H156" t="str">
            <v>00004203</v>
          </cell>
        </row>
        <row r="157">
          <cell r="A157" t="str">
            <v>250001873</v>
          </cell>
          <cell r="B157" t="str">
            <v>0</v>
          </cell>
          <cell r="C157" t="str">
            <v>КРЕСЛО</v>
          </cell>
          <cell r="D157" t="str">
            <v>010</v>
          </cell>
          <cell r="E157" t="str">
            <v>08</v>
          </cell>
          <cell r="F157" t="str">
            <v>08-8010012</v>
          </cell>
          <cell r="G157" t="str">
            <v>08</v>
          </cell>
          <cell r="H157" t="str">
            <v>00004203</v>
          </cell>
        </row>
        <row r="158">
          <cell r="A158" t="str">
            <v>250001874</v>
          </cell>
          <cell r="B158" t="str">
            <v>0</v>
          </cell>
          <cell r="C158" t="str">
            <v>КРЕСЛО</v>
          </cell>
          <cell r="D158" t="str">
            <v>010</v>
          </cell>
          <cell r="E158" t="str">
            <v>08</v>
          </cell>
          <cell r="F158" t="str">
            <v>08-8010012</v>
          </cell>
          <cell r="G158" t="str">
            <v>08</v>
          </cell>
          <cell r="H158" t="str">
            <v>00004203</v>
          </cell>
        </row>
        <row r="159">
          <cell r="A159" t="str">
            <v>250001875</v>
          </cell>
          <cell r="B159" t="str">
            <v>0</v>
          </cell>
          <cell r="C159" t="str">
            <v>КРЕСЛО</v>
          </cell>
          <cell r="D159" t="str">
            <v>010</v>
          </cell>
          <cell r="E159" t="str">
            <v>08</v>
          </cell>
          <cell r="F159" t="str">
            <v>08-8010012</v>
          </cell>
          <cell r="G159" t="str">
            <v>08</v>
          </cell>
          <cell r="H159" t="str">
            <v>00004203</v>
          </cell>
        </row>
        <row r="160">
          <cell r="A160" t="str">
            <v>250001876</v>
          </cell>
          <cell r="B160" t="str">
            <v>0</v>
          </cell>
          <cell r="C160" t="str">
            <v>КРЕСЛО</v>
          </cell>
          <cell r="D160" t="str">
            <v>010</v>
          </cell>
          <cell r="E160" t="str">
            <v>08</v>
          </cell>
          <cell r="F160" t="str">
            <v>08-8010012</v>
          </cell>
          <cell r="G160" t="str">
            <v>08</v>
          </cell>
          <cell r="H160" t="str">
            <v>00004203</v>
          </cell>
        </row>
        <row r="161">
          <cell r="A161" t="str">
            <v>250001877</v>
          </cell>
          <cell r="B161" t="str">
            <v>0</v>
          </cell>
          <cell r="C161" t="str">
            <v>СТОЛ ОБЕДЕННЫЙ</v>
          </cell>
          <cell r="D161" t="str">
            <v>010</v>
          </cell>
          <cell r="E161" t="str">
            <v>08</v>
          </cell>
          <cell r="F161" t="str">
            <v>08-8010012</v>
          </cell>
          <cell r="G161" t="str">
            <v>08</v>
          </cell>
          <cell r="H161" t="str">
            <v>00004203</v>
          </cell>
        </row>
        <row r="162">
          <cell r="A162" t="str">
            <v>250001878</v>
          </cell>
          <cell r="B162" t="str">
            <v>0</v>
          </cell>
          <cell r="C162" t="str">
            <v>СТОЛ ОБЕДЕННЫЙ</v>
          </cell>
          <cell r="D162" t="str">
            <v>010</v>
          </cell>
          <cell r="E162" t="str">
            <v>08</v>
          </cell>
          <cell r="F162" t="str">
            <v>08-8010012</v>
          </cell>
          <cell r="G162" t="str">
            <v>08</v>
          </cell>
          <cell r="H162" t="str">
            <v>00004203</v>
          </cell>
        </row>
        <row r="163">
          <cell r="A163" t="str">
            <v>250001879</v>
          </cell>
          <cell r="B163" t="str">
            <v>0</v>
          </cell>
          <cell r="C163" t="str">
            <v>СТОЛ ЖУРНАЛЬНЫЙ</v>
          </cell>
          <cell r="D163" t="str">
            <v>010</v>
          </cell>
          <cell r="E163" t="str">
            <v>08</v>
          </cell>
          <cell r="F163" t="str">
            <v>08-8010012</v>
          </cell>
          <cell r="G163" t="str">
            <v>08</v>
          </cell>
          <cell r="H163" t="str">
            <v>00004203</v>
          </cell>
        </row>
        <row r="164">
          <cell r="A164" t="str">
            <v>250001880</v>
          </cell>
          <cell r="B164" t="str">
            <v>0</v>
          </cell>
          <cell r="C164" t="str">
            <v>СТОЛ ЖУРНАЛЬНЫЙ</v>
          </cell>
          <cell r="D164" t="str">
            <v>010</v>
          </cell>
          <cell r="E164" t="str">
            <v>08</v>
          </cell>
          <cell r="F164" t="str">
            <v>08-8010012</v>
          </cell>
          <cell r="G164" t="str">
            <v>08</v>
          </cell>
          <cell r="H164" t="str">
            <v>00004203</v>
          </cell>
        </row>
        <row r="165">
          <cell r="A165" t="str">
            <v>250001881</v>
          </cell>
          <cell r="B165" t="str">
            <v>0</v>
          </cell>
          <cell r="C165" t="str">
            <v>МАШИНКА ПИШУЩАЯ</v>
          </cell>
          <cell r="D165" t="str">
            <v>012</v>
          </cell>
          <cell r="E165" t="str">
            <v>08</v>
          </cell>
          <cell r="F165" t="str">
            <v>08-8010012</v>
          </cell>
          <cell r="G165" t="str">
            <v>08</v>
          </cell>
          <cell r="H165" t="str">
            <v>00004203</v>
          </cell>
        </row>
        <row r="166">
          <cell r="A166" t="str">
            <v>250001882</v>
          </cell>
          <cell r="B166" t="str">
            <v>0</v>
          </cell>
          <cell r="C166" t="str">
            <v>ВЕРСТАКИ</v>
          </cell>
          <cell r="D166" t="str">
            <v>011</v>
          </cell>
          <cell r="E166" t="str">
            <v>08</v>
          </cell>
          <cell r="F166" t="str">
            <v>08-8010012</v>
          </cell>
          <cell r="G166" t="str">
            <v>08</v>
          </cell>
          <cell r="H166" t="str">
            <v>00004203</v>
          </cell>
        </row>
        <row r="167">
          <cell r="A167" t="str">
            <v>250001883</v>
          </cell>
          <cell r="B167" t="str">
            <v>0</v>
          </cell>
          <cell r="C167" t="str">
            <v>ВЕРСТАКИ</v>
          </cell>
          <cell r="D167" t="str">
            <v>011</v>
          </cell>
          <cell r="E167" t="str">
            <v>08</v>
          </cell>
          <cell r="F167" t="str">
            <v>08-8010012</v>
          </cell>
          <cell r="G167" t="str">
            <v>08</v>
          </cell>
          <cell r="H167" t="str">
            <v>00004203</v>
          </cell>
        </row>
        <row r="168">
          <cell r="A168" t="str">
            <v>250001884</v>
          </cell>
          <cell r="B168" t="str">
            <v>0</v>
          </cell>
          <cell r="C168" t="str">
            <v>ВЕРСТАКИ</v>
          </cell>
          <cell r="D168" t="str">
            <v>011</v>
          </cell>
          <cell r="E168" t="str">
            <v>08</v>
          </cell>
          <cell r="F168" t="str">
            <v>08-8010012</v>
          </cell>
          <cell r="G168" t="str">
            <v>08</v>
          </cell>
          <cell r="H168" t="str">
            <v>00004203</v>
          </cell>
        </row>
        <row r="169">
          <cell r="A169" t="str">
            <v>250001885</v>
          </cell>
          <cell r="B169" t="str">
            <v>0</v>
          </cell>
          <cell r="C169" t="str">
            <v>ВЕРСТАКИ</v>
          </cell>
          <cell r="D169" t="str">
            <v>011</v>
          </cell>
          <cell r="E169" t="str">
            <v>08</v>
          </cell>
          <cell r="F169" t="str">
            <v>08-8010012</v>
          </cell>
          <cell r="G169" t="str">
            <v>08</v>
          </cell>
          <cell r="H169" t="str">
            <v>00004203</v>
          </cell>
        </row>
        <row r="170">
          <cell r="A170" t="str">
            <v>250001886</v>
          </cell>
          <cell r="B170" t="str">
            <v>0</v>
          </cell>
          <cell r="C170" t="str">
            <v>ВЕРСТАКИ</v>
          </cell>
          <cell r="D170" t="str">
            <v>011</v>
          </cell>
          <cell r="E170" t="str">
            <v>08</v>
          </cell>
          <cell r="F170" t="str">
            <v>08-8010012</v>
          </cell>
          <cell r="G170" t="str">
            <v>08</v>
          </cell>
          <cell r="H170" t="str">
            <v>00004203</v>
          </cell>
        </row>
        <row r="171">
          <cell r="A171" t="str">
            <v>250001887</v>
          </cell>
          <cell r="B171" t="str">
            <v>0</v>
          </cell>
          <cell r="C171" t="str">
            <v>СТОЛ ОДНОТУМБ.</v>
          </cell>
          <cell r="D171" t="str">
            <v>010</v>
          </cell>
          <cell r="E171" t="str">
            <v>08</v>
          </cell>
          <cell r="F171" t="str">
            <v>08-8010012</v>
          </cell>
          <cell r="G171" t="str">
            <v>08</v>
          </cell>
          <cell r="H171" t="str">
            <v>00004203</v>
          </cell>
        </row>
        <row r="172">
          <cell r="A172" t="str">
            <v>250001888</v>
          </cell>
          <cell r="B172" t="str">
            <v>0</v>
          </cell>
          <cell r="C172" t="str">
            <v>СТОЛ ОДНОТУМБ.</v>
          </cell>
          <cell r="D172" t="str">
            <v>010</v>
          </cell>
          <cell r="E172" t="str">
            <v>08</v>
          </cell>
          <cell r="F172" t="str">
            <v>08-8010012</v>
          </cell>
          <cell r="G172" t="str">
            <v>08</v>
          </cell>
          <cell r="H172" t="str">
            <v>00004203</v>
          </cell>
        </row>
        <row r="173">
          <cell r="A173" t="str">
            <v>250001889</v>
          </cell>
          <cell r="B173" t="str">
            <v>0</v>
          </cell>
          <cell r="C173" t="str">
            <v>ВЕЛОСИПЕД  113-351</v>
          </cell>
          <cell r="D173" t="str">
            <v>011</v>
          </cell>
          <cell r="E173" t="str">
            <v>08</v>
          </cell>
          <cell r="F173" t="str">
            <v>08-8010012</v>
          </cell>
          <cell r="G173" t="str">
            <v>08</v>
          </cell>
          <cell r="H173" t="str">
            <v>00004203</v>
          </cell>
        </row>
        <row r="174">
          <cell r="A174" t="str">
            <v>250001890</v>
          </cell>
          <cell r="B174" t="str">
            <v>0</v>
          </cell>
          <cell r="C174" t="str">
            <v>ВЕЛОСИПЕД  113-351</v>
          </cell>
          <cell r="D174" t="str">
            <v>011</v>
          </cell>
          <cell r="E174" t="str">
            <v>08</v>
          </cell>
          <cell r="F174" t="str">
            <v>08-8010012</v>
          </cell>
          <cell r="G174" t="str">
            <v>08</v>
          </cell>
          <cell r="H174" t="str">
            <v>00004203</v>
          </cell>
        </row>
        <row r="175">
          <cell r="A175" t="str">
            <v>250001891</v>
          </cell>
          <cell r="B175" t="str">
            <v>0</v>
          </cell>
          <cell r="C175" t="str">
            <v>КЛЕЩИ Ц-4505М (ИЗ ОБОР)</v>
          </cell>
          <cell r="D175" t="str">
            <v>005</v>
          </cell>
          <cell r="E175" t="str">
            <v>08</v>
          </cell>
          <cell r="F175" t="str">
            <v>08-8010012</v>
          </cell>
          <cell r="G175" t="str">
            <v>08</v>
          </cell>
          <cell r="H175" t="str">
            <v>00004203</v>
          </cell>
        </row>
        <row r="176">
          <cell r="A176" t="str">
            <v>250001892</v>
          </cell>
          <cell r="B176" t="str">
            <v>0</v>
          </cell>
          <cell r="C176" t="str">
            <v>КЛЕЩИ Ц-4505М (ИЗ ОБОР)</v>
          </cell>
          <cell r="D176" t="str">
            <v>005</v>
          </cell>
          <cell r="E176" t="str">
            <v>08</v>
          </cell>
          <cell r="F176" t="str">
            <v>08-8010012</v>
          </cell>
          <cell r="G176" t="str">
            <v>08</v>
          </cell>
          <cell r="H176" t="str">
            <v>00004203</v>
          </cell>
        </row>
        <row r="177">
          <cell r="A177" t="str">
            <v>250001894</v>
          </cell>
          <cell r="B177" t="str">
            <v>0</v>
          </cell>
          <cell r="C177" t="str">
            <v>КРЕСЛО КРУТЯЩ.</v>
          </cell>
          <cell r="D177" t="str">
            <v>010</v>
          </cell>
          <cell r="E177" t="str">
            <v>08</v>
          </cell>
          <cell r="F177" t="str">
            <v>08-8010012</v>
          </cell>
          <cell r="G177" t="str">
            <v>08</v>
          </cell>
          <cell r="H177" t="str">
            <v>00004203</v>
          </cell>
        </row>
        <row r="178">
          <cell r="A178" t="str">
            <v>250001895</v>
          </cell>
          <cell r="B178" t="str">
            <v>0</v>
          </cell>
          <cell r="C178" t="str">
            <v>ЛЕСТНИЦА -СТРЕМЯНКА (ИЗ ОБОР)</v>
          </cell>
          <cell r="D178" t="str">
            <v>005</v>
          </cell>
          <cell r="E178" t="str">
            <v>08</v>
          </cell>
          <cell r="F178" t="str">
            <v>08-8010012</v>
          </cell>
          <cell r="G178" t="str">
            <v>08</v>
          </cell>
          <cell r="H178" t="str">
            <v>00004203</v>
          </cell>
        </row>
        <row r="179">
          <cell r="A179" t="str">
            <v>250001896</v>
          </cell>
          <cell r="B179" t="str">
            <v>0</v>
          </cell>
          <cell r="C179" t="str">
            <v>СТРЕМЯНКА (ИЗ ОБОР)</v>
          </cell>
          <cell r="D179" t="str">
            <v>005</v>
          </cell>
          <cell r="E179" t="str">
            <v>08</v>
          </cell>
          <cell r="F179" t="str">
            <v>08-8010012</v>
          </cell>
          <cell r="G179" t="str">
            <v>08</v>
          </cell>
          <cell r="H179" t="str">
            <v>00004203</v>
          </cell>
        </row>
        <row r="180">
          <cell r="A180" t="str">
            <v>250001897</v>
          </cell>
          <cell r="B180" t="str">
            <v>0</v>
          </cell>
          <cell r="C180" t="str">
            <v>СТУЛ П-М (ИЗ ОБОР)</v>
          </cell>
          <cell r="D180" t="str">
            <v>005</v>
          </cell>
          <cell r="E180" t="str">
            <v>08</v>
          </cell>
          <cell r="F180" t="str">
            <v>08-8010012</v>
          </cell>
          <cell r="G180" t="str">
            <v>08</v>
          </cell>
          <cell r="H180" t="str">
            <v>00004203</v>
          </cell>
        </row>
        <row r="181">
          <cell r="A181" t="str">
            <v>250001898</v>
          </cell>
          <cell r="B181" t="str">
            <v>0</v>
          </cell>
          <cell r="C181" t="str">
            <v>СТУЛ П-М (ИЗ ОБОР)</v>
          </cell>
          <cell r="D181" t="str">
            <v>005</v>
          </cell>
          <cell r="E181" t="str">
            <v>08</v>
          </cell>
          <cell r="F181" t="str">
            <v>08-8010012</v>
          </cell>
          <cell r="G181" t="str">
            <v>08</v>
          </cell>
          <cell r="H181" t="str">
            <v>00004203</v>
          </cell>
        </row>
        <row r="182">
          <cell r="A182" t="str">
            <v>250001899</v>
          </cell>
          <cell r="B182" t="str">
            <v>0</v>
          </cell>
          <cell r="C182" t="str">
            <v>СТУЛ П-М (ИЗ ОБОР)</v>
          </cell>
          <cell r="D182" t="str">
            <v>005</v>
          </cell>
          <cell r="E182" t="str">
            <v>08</v>
          </cell>
          <cell r="F182" t="str">
            <v>08-8010012</v>
          </cell>
          <cell r="G182" t="str">
            <v>08</v>
          </cell>
          <cell r="H182" t="str">
            <v>00004203</v>
          </cell>
        </row>
        <row r="183">
          <cell r="A183" t="str">
            <v>250001900</v>
          </cell>
          <cell r="B183" t="str">
            <v>0</v>
          </cell>
          <cell r="C183" t="str">
            <v>СТУЛ П-М (ИЗ ОБОР)</v>
          </cell>
          <cell r="D183" t="str">
            <v>005</v>
          </cell>
          <cell r="E183" t="str">
            <v>08</v>
          </cell>
          <cell r="F183" t="str">
            <v>08-8010012</v>
          </cell>
          <cell r="G183" t="str">
            <v>08</v>
          </cell>
          <cell r="H183" t="str">
            <v>00004203</v>
          </cell>
        </row>
        <row r="184">
          <cell r="A184" t="str">
            <v>250001901</v>
          </cell>
          <cell r="B184" t="str">
            <v>0</v>
          </cell>
          <cell r="C184" t="str">
            <v>СТУЛ П-М (ИЗ ОБОР)</v>
          </cell>
          <cell r="D184" t="str">
            <v>005</v>
          </cell>
          <cell r="E184" t="str">
            <v>08</v>
          </cell>
          <cell r="F184" t="str">
            <v>08-8010012</v>
          </cell>
          <cell r="G184" t="str">
            <v>08</v>
          </cell>
          <cell r="H184" t="str">
            <v>00004203</v>
          </cell>
        </row>
        <row r="185">
          <cell r="A185" t="str">
            <v>250001902</v>
          </cell>
          <cell r="B185" t="str">
            <v>0</v>
          </cell>
          <cell r="C185" t="str">
            <v>СТУЛ П-М (ИЗ ОБОР)</v>
          </cell>
          <cell r="D185" t="str">
            <v>005</v>
          </cell>
          <cell r="E185" t="str">
            <v>08</v>
          </cell>
          <cell r="F185" t="str">
            <v>08-8010012</v>
          </cell>
          <cell r="G185" t="str">
            <v>08</v>
          </cell>
          <cell r="H185" t="str">
            <v>00004203</v>
          </cell>
        </row>
        <row r="186">
          <cell r="A186" t="str">
            <v>250001903</v>
          </cell>
          <cell r="B186" t="str">
            <v>0</v>
          </cell>
          <cell r="C186" t="str">
            <v>СТУЛ П-М (ИЗ ОБОР)</v>
          </cell>
          <cell r="D186" t="str">
            <v>005</v>
          </cell>
          <cell r="E186" t="str">
            <v>08</v>
          </cell>
          <cell r="F186" t="str">
            <v>08-8010012</v>
          </cell>
          <cell r="G186" t="str">
            <v>08</v>
          </cell>
          <cell r="H186" t="str">
            <v>00004203</v>
          </cell>
        </row>
        <row r="187">
          <cell r="A187" t="str">
            <v>250001904</v>
          </cell>
          <cell r="B187" t="str">
            <v>0</v>
          </cell>
          <cell r="C187" t="str">
            <v>СТУЛ П-М (ИЗ ОБОР)</v>
          </cell>
          <cell r="D187" t="str">
            <v>005</v>
          </cell>
          <cell r="E187" t="str">
            <v>08</v>
          </cell>
          <cell r="F187" t="str">
            <v>08-8010012</v>
          </cell>
          <cell r="G187" t="str">
            <v>08</v>
          </cell>
          <cell r="H187" t="str">
            <v>00004203</v>
          </cell>
        </row>
        <row r="188">
          <cell r="A188" t="str">
            <v>250001905</v>
          </cell>
          <cell r="B188" t="str">
            <v>0</v>
          </cell>
          <cell r="C188" t="str">
            <v>СТУЛ П-М (ИЗ ОБОР)</v>
          </cell>
          <cell r="D188" t="str">
            <v>005</v>
          </cell>
          <cell r="E188" t="str">
            <v>08</v>
          </cell>
          <cell r="F188" t="str">
            <v>08-8010012</v>
          </cell>
          <cell r="G188" t="str">
            <v>08</v>
          </cell>
          <cell r="H188" t="str">
            <v>00004203</v>
          </cell>
        </row>
        <row r="189">
          <cell r="A189" t="str">
            <v>250001906</v>
          </cell>
          <cell r="B189" t="str">
            <v>0</v>
          </cell>
          <cell r="C189" t="str">
            <v>СТУЛ П-М (ИЗ ОБОР)</v>
          </cell>
          <cell r="D189" t="str">
            <v>005</v>
          </cell>
          <cell r="E189" t="str">
            <v>08</v>
          </cell>
          <cell r="F189" t="str">
            <v>08-8010012</v>
          </cell>
          <cell r="G189" t="str">
            <v>08</v>
          </cell>
          <cell r="H189" t="str">
            <v>00004203</v>
          </cell>
        </row>
        <row r="190">
          <cell r="A190" t="str">
            <v>250001907</v>
          </cell>
          <cell r="B190" t="str">
            <v>0</v>
          </cell>
          <cell r="C190" t="str">
            <v>СТУЛ П-М (ИЗ ОБОР)</v>
          </cell>
          <cell r="D190" t="str">
            <v>005</v>
          </cell>
          <cell r="E190" t="str">
            <v>08</v>
          </cell>
          <cell r="F190" t="str">
            <v>08-8010012</v>
          </cell>
          <cell r="G190" t="str">
            <v>08</v>
          </cell>
          <cell r="H190" t="str">
            <v>00004203</v>
          </cell>
        </row>
        <row r="191">
          <cell r="A191" t="str">
            <v>250001908</v>
          </cell>
          <cell r="B191" t="str">
            <v>0</v>
          </cell>
          <cell r="C191" t="str">
            <v>СТУЛ П-М (ИЗ ОБОР)</v>
          </cell>
          <cell r="D191" t="str">
            <v>005</v>
          </cell>
          <cell r="E191" t="str">
            <v>08</v>
          </cell>
          <cell r="F191" t="str">
            <v>08-8010012</v>
          </cell>
          <cell r="G191" t="str">
            <v>08</v>
          </cell>
          <cell r="H191" t="str">
            <v>00004203</v>
          </cell>
        </row>
        <row r="192">
          <cell r="A192" t="str">
            <v>250001909</v>
          </cell>
          <cell r="B192" t="str">
            <v>0</v>
          </cell>
          <cell r="C192" t="str">
            <v>СТЕЛЛАЖ КНИЖ.(ИЗ ОБОР)</v>
          </cell>
          <cell r="D192" t="str">
            <v>005</v>
          </cell>
          <cell r="E192" t="str">
            <v>08</v>
          </cell>
          <cell r="F192" t="str">
            <v>08-8010012</v>
          </cell>
          <cell r="G192" t="str">
            <v>08</v>
          </cell>
          <cell r="H192" t="str">
            <v>00004203</v>
          </cell>
        </row>
        <row r="193">
          <cell r="A193" t="str">
            <v>250001910</v>
          </cell>
          <cell r="B193" t="str">
            <v>0</v>
          </cell>
          <cell r="C193" t="str">
            <v>ШКАФ С-ОД (ИЗ ОБОР)</v>
          </cell>
          <cell r="D193" t="str">
            <v>005</v>
          </cell>
          <cell r="E193" t="str">
            <v>08</v>
          </cell>
          <cell r="F193" t="str">
            <v>08-8010012</v>
          </cell>
          <cell r="G193" t="str">
            <v>08</v>
          </cell>
          <cell r="H193" t="str">
            <v>00004203</v>
          </cell>
        </row>
        <row r="194">
          <cell r="A194" t="str">
            <v>250001911</v>
          </cell>
          <cell r="B194" t="str">
            <v>0</v>
          </cell>
          <cell r="C194" t="str">
            <v>ШКАФ С-ОД (ИЗ ОБОР)</v>
          </cell>
          <cell r="D194" t="str">
            <v>005</v>
          </cell>
          <cell r="E194" t="str">
            <v>08</v>
          </cell>
          <cell r="F194" t="str">
            <v>08-8010012</v>
          </cell>
          <cell r="G194" t="str">
            <v>08</v>
          </cell>
          <cell r="H194" t="str">
            <v>00004203</v>
          </cell>
        </row>
        <row r="195">
          <cell r="A195" t="str">
            <v>250001912</v>
          </cell>
          <cell r="B195" t="str">
            <v>0</v>
          </cell>
          <cell r="C195" t="str">
            <v>ШКАФ С-ОД (ИЗ ОБОР)</v>
          </cell>
          <cell r="D195" t="str">
            <v>005</v>
          </cell>
          <cell r="E195" t="str">
            <v>08</v>
          </cell>
          <cell r="F195" t="str">
            <v>08-8010012</v>
          </cell>
          <cell r="G195" t="str">
            <v>08</v>
          </cell>
          <cell r="H195" t="str">
            <v>00004203</v>
          </cell>
        </row>
        <row r="196">
          <cell r="A196" t="str">
            <v>250001913</v>
          </cell>
          <cell r="B196" t="str">
            <v>0</v>
          </cell>
          <cell r="C196" t="str">
            <v>ПЛИТКА ЭЛ. (ИЗ ОБОР)</v>
          </cell>
          <cell r="D196" t="str">
            <v>005</v>
          </cell>
          <cell r="E196" t="str">
            <v>08</v>
          </cell>
          <cell r="F196" t="str">
            <v>08-8010012</v>
          </cell>
          <cell r="G196" t="str">
            <v>08</v>
          </cell>
          <cell r="H196" t="str">
            <v>00004203</v>
          </cell>
        </row>
        <row r="197">
          <cell r="A197" t="str">
            <v>250004253</v>
          </cell>
          <cell r="B197" t="str">
            <v>0</v>
          </cell>
          <cell r="C197" t="str">
            <v>ДРЕЛЬ ЭЛ. С ПЕРФОРАТОРОМ</v>
          </cell>
          <cell r="D197" t="str">
            <v>002</v>
          </cell>
          <cell r="E197" t="str">
            <v>08</v>
          </cell>
          <cell r="F197" t="str">
            <v>08-8010012</v>
          </cell>
          <cell r="G197" t="str">
            <v>08</v>
          </cell>
          <cell r="H197" t="str">
            <v>00004203</v>
          </cell>
        </row>
        <row r="198">
          <cell r="A198" t="str">
            <v>250004254</v>
          </cell>
          <cell r="B198" t="str">
            <v>0</v>
          </cell>
          <cell r="C198" t="str">
            <v>ЛЕСТНИЦА-СТРЕМЯНКА</v>
          </cell>
          <cell r="D198" t="str">
            <v>011</v>
          </cell>
          <cell r="E198" t="str">
            <v>08</v>
          </cell>
          <cell r="F198" t="str">
            <v>08-8010012</v>
          </cell>
          <cell r="G198" t="str">
            <v>08</v>
          </cell>
          <cell r="H198" t="str">
            <v>00004203</v>
          </cell>
        </row>
        <row r="199">
          <cell r="A199" t="str">
            <v>250004255</v>
          </cell>
          <cell r="B199" t="str">
            <v>0</v>
          </cell>
          <cell r="C199" t="str">
            <v>ЛЕСТНИЦА-СТРЕМЯНКА</v>
          </cell>
          <cell r="D199" t="str">
            <v>011</v>
          </cell>
          <cell r="E199" t="str">
            <v>08</v>
          </cell>
          <cell r="F199" t="str">
            <v>08-8010012</v>
          </cell>
          <cell r="G199" t="str">
            <v>08</v>
          </cell>
          <cell r="H199" t="str">
            <v>00004203</v>
          </cell>
        </row>
        <row r="200">
          <cell r="A200" t="str">
            <v>250004684</v>
          </cell>
          <cell r="B200" t="str">
            <v>0</v>
          </cell>
          <cell r="C200" t="str">
            <v>ШУРУПОВЕРТ АККУМУЛЯТОРНЫЙ 6317DWAE</v>
          </cell>
          <cell r="D200" t="str">
            <v>002</v>
          </cell>
          <cell r="E200" t="str">
            <v>08</v>
          </cell>
          <cell r="F200" t="str">
            <v>08-8010012</v>
          </cell>
          <cell r="G200" t="str">
            <v>08</v>
          </cell>
          <cell r="H200" t="str">
            <v>00004203</v>
          </cell>
        </row>
        <row r="201">
          <cell r="A201" t="str">
            <v>250004685</v>
          </cell>
          <cell r="B201" t="str">
            <v>0</v>
          </cell>
          <cell r="C201" t="str">
            <v>ШУРУПОВЕРТ АККУМУЛЯТОРНЫЙ 6317DWAE</v>
          </cell>
          <cell r="D201" t="str">
            <v>002</v>
          </cell>
          <cell r="E201" t="str">
            <v>08</v>
          </cell>
          <cell r="F201" t="str">
            <v>08-8010012</v>
          </cell>
          <cell r="G201" t="str">
            <v>08</v>
          </cell>
          <cell r="H201" t="str">
            <v>00004203</v>
          </cell>
        </row>
        <row r="202">
          <cell r="A202" t="str">
            <v>250004686</v>
          </cell>
          <cell r="B202" t="str">
            <v>0</v>
          </cell>
          <cell r="C202" t="str">
            <v>ПЕРФОРАТОР HR3000C</v>
          </cell>
          <cell r="D202" t="str">
            <v>002</v>
          </cell>
          <cell r="E202" t="str">
            <v>08</v>
          </cell>
          <cell r="F202" t="str">
            <v>08-8010012</v>
          </cell>
          <cell r="G202" t="str">
            <v>08</v>
          </cell>
          <cell r="H202" t="str">
            <v>00004203</v>
          </cell>
        </row>
        <row r="203">
          <cell r="A203" t="str">
            <v>250004687</v>
          </cell>
          <cell r="B203" t="str">
            <v>0</v>
          </cell>
          <cell r="C203" t="str">
            <v>УГЛОШЛИФОВАЛЬНАЯ МАШИНА  9527 NB</v>
          </cell>
          <cell r="D203" t="str">
            <v>002</v>
          </cell>
          <cell r="E203" t="str">
            <v>08</v>
          </cell>
          <cell r="F203" t="str">
            <v>08-8010012</v>
          </cell>
          <cell r="G203" t="str">
            <v>08</v>
          </cell>
          <cell r="H203" t="str">
            <v>00004203</v>
          </cell>
        </row>
        <row r="204">
          <cell r="A204" t="str">
            <v>250004688</v>
          </cell>
          <cell r="B204" t="str">
            <v>0</v>
          </cell>
          <cell r="C204" t="str">
            <v>КЕЙС-УГЛОШЛИФОВАЛЬНОЕ УСТРОИСТВО 9069</v>
          </cell>
          <cell r="D204" t="str">
            <v>002</v>
          </cell>
          <cell r="E204" t="str">
            <v>08</v>
          </cell>
          <cell r="F204" t="str">
            <v>08-8010012</v>
          </cell>
          <cell r="G204" t="str">
            <v>08</v>
          </cell>
          <cell r="H204" t="str">
            <v>00004203</v>
          </cell>
        </row>
        <row r="205">
          <cell r="A205" t="str">
            <v>250004768</v>
          </cell>
          <cell r="B205" t="str">
            <v>0</v>
          </cell>
          <cell r="C205" t="str">
            <v>СТОЛ ОДНОТУМБОВЫЙ 1400*700*750</v>
          </cell>
          <cell r="D205" t="str">
            <v>010</v>
          </cell>
          <cell r="E205" t="str">
            <v>08</v>
          </cell>
          <cell r="F205" t="str">
            <v>08-8010012</v>
          </cell>
          <cell r="G205" t="str">
            <v>08</v>
          </cell>
          <cell r="H205" t="str">
            <v>00004203</v>
          </cell>
        </row>
        <row r="206">
          <cell r="A206" t="str">
            <v>250004770</v>
          </cell>
          <cell r="B206" t="str">
            <v>0</v>
          </cell>
          <cell r="C206" t="str">
            <v>СТОЛ ОДНОТУМБОВЫЙ 1400*700*750</v>
          </cell>
          <cell r="D206" t="str">
            <v>010</v>
          </cell>
          <cell r="E206" t="str">
            <v>08</v>
          </cell>
          <cell r="F206" t="str">
            <v>08-8010012</v>
          </cell>
          <cell r="G206" t="str">
            <v>08</v>
          </cell>
          <cell r="H206" t="str">
            <v>00004203</v>
          </cell>
        </row>
        <row r="207">
          <cell r="A207" t="str">
            <v>250004771</v>
          </cell>
          <cell r="B207" t="str">
            <v>0</v>
          </cell>
          <cell r="C207" t="str">
            <v>СТОЛ ОДНОТУМБОВЫЙ 1400*700*750</v>
          </cell>
          <cell r="D207" t="str">
            <v>010</v>
          </cell>
          <cell r="E207" t="str">
            <v>08</v>
          </cell>
          <cell r="F207" t="str">
            <v>08-8010012</v>
          </cell>
          <cell r="G207" t="str">
            <v>08</v>
          </cell>
          <cell r="H207" t="str">
            <v>00004203</v>
          </cell>
        </row>
        <row r="208">
          <cell r="A208" t="str">
            <v>250004772</v>
          </cell>
          <cell r="B208" t="str">
            <v>0</v>
          </cell>
          <cell r="C208" t="str">
            <v>СТОЛ ОДНОТУМБОВЫЙ 1400*700*750</v>
          </cell>
          <cell r="D208" t="str">
            <v>010</v>
          </cell>
          <cell r="E208" t="str">
            <v>08</v>
          </cell>
          <cell r="F208" t="str">
            <v>08-8010012</v>
          </cell>
          <cell r="G208" t="str">
            <v>08</v>
          </cell>
          <cell r="H208" t="str">
            <v>00004203</v>
          </cell>
        </row>
        <row r="209">
          <cell r="A209" t="str">
            <v>250004773</v>
          </cell>
          <cell r="B209" t="str">
            <v>0</v>
          </cell>
          <cell r="C209" t="str">
            <v>СТОЛ ОДНОТУМБОВЫЙ 1400*700*750</v>
          </cell>
          <cell r="D209" t="str">
            <v>010</v>
          </cell>
          <cell r="E209" t="str">
            <v>08</v>
          </cell>
          <cell r="F209" t="str">
            <v>08-8010012</v>
          </cell>
          <cell r="G209" t="str">
            <v>08</v>
          </cell>
          <cell r="H209" t="str">
            <v>00004203</v>
          </cell>
        </row>
        <row r="210">
          <cell r="A210" t="str">
            <v>250004774</v>
          </cell>
          <cell r="B210" t="str">
            <v>0</v>
          </cell>
          <cell r="C210" t="str">
            <v>СТОЛ ОДНОТУМБОВЫЙ 1400*700*750</v>
          </cell>
          <cell r="D210" t="str">
            <v>010</v>
          </cell>
          <cell r="E210" t="str">
            <v>08</v>
          </cell>
          <cell r="F210" t="str">
            <v>08-8010012</v>
          </cell>
          <cell r="G210" t="str">
            <v>08</v>
          </cell>
          <cell r="H210" t="str">
            <v>00004203</v>
          </cell>
        </row>
        <row r="211">
          <cell r="A211" t="str">
            <v>250004775</v>
          </cell>
          <cell r="B211" t="str">
            <v>0</v>
          </cell>
          <cell r="C211" t="str">
            <v>СТОЛ ОДНОТУМБОВЫЙ 1400*700*750</v>
          </cell>
          <cell r="D211" t="str">
            <v>010</v>
          </cell>
          <cell r="E211" t="str">
            <v>08</v>
          </cell>
          <cell r="F211" t="str">
            <v>08-8010012</v>
          </cell>
          <cell r="G211" t="str">
            <v>08</v>
          </cell>
          <cell r="H211" t="str">
            <v>00004203</v>
          </cell>
        </row>
        <row r="212">
          <cell r="A212" t="str">
            <v>250004776</v>
          </cell>
          <cell r="B212" t="str">
            <v>0</v>
          </cell>
          <cell r="C212" t="str">
            <v>СТОЛ ОДНОТУМБОВЫЙ 1400*700*750</v>
          </cell>
          <cell r="D212" t="str">
            <v>010</v>
          </cell>
          <cell r="E212" t="str">
            <v>08</v>
          </cell>
          <cell r="F212" t="str">
            <v>08-8010012</v>
          </cell>
          <cell r="G212" t="str">
            <v>08</v>
          </cell>
          <cell r="H212" t="str">
            <v>00004203</v>
          </cell>
        </row>
        <row r="213">
          <cell r="A213" t="str">
            <v>250004778</v>
          </cell>
          <cell r="B213" t="str">
            <v>0</v>
          </cell>
          <cell r="C213" t="str">
            <v>СТОЛ КОМПЬЮТЕРНЫЙ 1400*900*750</v>
          </cell>
          <cell r="D213" t="str">
            <v>010</v>
          </cell>
          <cell r="E213" t="str">
            <v>08</v>
          </cell>
          <cell r="F213" t="str">
            <v>08-8010012</v>
          </cell>
          <cell r="G213" t="str">
            <v>08</v>
          </cell>
          <cell r="H213" t="str">
            <v>00004203</v>
          </cell>
        </row>
        <row r="214">
          <cell r="A214" t="str">
            <v>250004779</v>
          </cell>
          <cell r="B214" t="str">
            <v>0</v>
          </cell>
          <cell r="C214" t="str">
            <v>СТОЛ КОМПЬЮТЕРНЫЙ 1400*900*750</v>
          </cell>
          <cell r="D214" t="str">
            <v>010</v>
          </cell>
          <cell r="E214" t="str">
            <v>08</v>
          </cell>
          <cell r="F214" t="str">
            <v>08-8010012</v>
          </cell>
          <cell r="G214" t="str">
            <v>08</v>
          </cell>
          <cell r="H214" t="str">
            <v>00004203</v>
          </cell>
        </row>
        <row r="215">
          <cell r="A215" t="str">
            <v>250004780</v>
          </cell>
          <cell r="B215" t="str">
            <v>0</v>
          </cell>
          <cell r="C215" t="str">
            <v>СТОЛ КОМПЬЮТЕРНЫЙ 1400*900*750</v>
          </cell>
          <cell r="D215" t="str">
            <v>010</v>
          </cell>
          <cell r="E215" t="str">
            <v>08</v>
          </cell>
          <cell r="F215" t="str">
            <v>08-8010012</v>
          </cell>
          <cell r="G215" t="str">
            <v>08</v>
          </cell>
          <cell r="H215" t="str">
            <v>00004203</v>
          </cell>
        </row>
        <row r="216">
          <cell r="A216" t="str">
            <v>250004781</v>
          </cell>
          <cell r="B216" t="str">
            <v>0</v>
          </cell>
          <cell r="C216" t="str">
            <v>СТОЛ КОМПЬЮТЕРНЫЙ 1400*900*750</v>
          </cell>
          <cell r="D216" t="str">
            <v>010</v>
          </cell>
          <cell r="E216" t="str">
            <v>08</v>
          </cell>
          <cell r="F216" t="str">
            <v>08-8010012</v>
          </cell>
          <cell r="G216" t="str">
            <v>08</v>
          </cell>
          <cell r="H216" t="str">
            <v>00004203</v>
          </cell>
        </row>
        <row r="217">
          <cell r="A217" t="str">
            <v>250004782</v>
          </cell>
          <cell r="B217" t="str">
            <v>0</v>
          </cell>
          <cell r="C217" t="str">
            <v>СТОЛ КОМПЬЮТЕРНЫЙ 1400*900*750</v>
          </cell>
          <cell r="D217" t="str">
            <v>010</v>
          </cell>
          <cell r="E217" t="str">
            <v>08</v>
          </cell>
          <cell r="F217" t="str">
            <v>08-8010012</v>
          </cell>
          <cell r="G217" t="str">
            <v>08</v>
          </cell>
          <cell r="H217" t="str">
            <v>00004203</v>
          </cell>
        </row>
        <row r="218">
          <cell r="A218" t="str">
            <v>250004783</v>
          </cell>
          <cell r="B218" t="str">
            <v>0</v>
          </cell>
          <cell r="C218" t="str">
            <v>СТОЛ КОМПЬЮТЕРНЫЙ 1400*900*750</v>
          </cell>
          <cell r="D218" t="str">
            <v>010</v>
          </cell>
          <cell r="E218" t="str">
            <v>08</v>
          </cell>
          <cell r="F218" t="str">
            <v>08-8010012</v>
          </cell>
          <cell r="G218" t="str">
            <v>08</v>
          </cell>
          <cell r="H218" t="str">
            <v>00004203</v>
          </cell>
        </row>
        <row r="219">
          <cell r="A219" t="str">
            <v>250004784</v>
          </cell>
          <cell r="B219" t="str">
            <v>0</v>
          </cell>
          <cell r="C219" t="str">
            <v>СТОЛ КОМПЬЮТЕРНЫЙ 1400*900*750</v>
          </cell>
          <cell r="D219" t="str">
            <v>010</v>
          </cell>
          <cell r="E219" t="str">
            <v>08</v>
          </cell>
          <cell r="F219" t="str">
            <v>08-8010012</v>
          </cell>
          <cell r="G219" t="str">
            <v>08</v>
          </cell>
          <cell r="H219" t="str">
            <v>00004203</v>
          </cell>
        </row>
        <row r="220">
          <cell r="A220" t="str">
            <v>250004785</v>
          </cell>
          <cell r="B220" t="str">
            <v>0</v>
          </cell>
          <cell r="C220" t="str">
            <v>СТОЛ КОМПЬЮТЕРНЫЙ 1400*900*750</v>
          </cell>
          <cell r="D220" t="str">
            <v>010</v>
          </cell>
          <cell r="E220" t="str">
            <v>08</v>
          </cell>
          <cell r="F220" t="str">
            <v>08-8010012</v>
          </cell>
          <cell r="G220" t="str">
            <v>08</v>
          </cell>
          <cell r="H220" t="str">
            <v>00004203</v>
          </cell>
        </row>
        <row r="221">
          <cell r="A221" t="str">
            <v>250004786</v>
          </cell>
          <cell r="B221" t="str">
            <v>0</v>
          </cell>
          <cell r="C221" t="str">
            <v>КРЕСЛО ПРЕСТИЖ</v>
          </cell>
          <cell r="D221" t="str">
            <v>010</v>
          </cell>
          <cell r="E221" t="str">
            <v>08</v>
          </cell>
          <cell r="F221" t="str">
            <v>08-8010012</v>
          </cell>
          <cell r="G221" t="str">
            <v>08</v>
          </cell>
          <cell r="H221" t="str">
            <v>00004203</v>
          </cell>
        </row>
        <row r="222">
          <cell r="A222" t="str">
            <v>250004787</v>
          </cell>
          <cell r="B222" t="str">
            <v>0</v>
          </cell>
          <cell r="C222" t="str">
            <v>КРЕСЛО ПРЕСТИЖ</v>
          </cell>
          <cell r="D222" t="str">
            <v>010</v>
          </cell>
          <cell r="E222" t="str">
            <v>08</v>
          </cell>
          <cell r="F222" t="str">
            <v>08-8010012</v>
          </cell>
          <cell r="G222" t="str">
            <v>08</v>
          </cell>
          <cell r="H222" t="str">
            <v>00004203</v>
          </cell>
        </row>
        <row r="223">
          <cell r="A223" t="str">
            <v>250004788</v>
          </cell>
          <cell r="B223" t="str">
            <v>0</v>
          </cell>
          <cell r="C223" t="str">
            <v>КРЕСЛО ПРЕСТИЖ</v>
          </cell>
          <cell r="D223" t="str">
            <v>010</v>
          </cell>
          <cell r="E223" t="str">
            <v>08</v>
          </cell>
          <cell r="F223" t="str">
            <v>08-8010012</v>
          </cell>
          <cell r="G223" t="str">
            <v>08</v>
          </cell>
          <cell r="H223" t="str">
            <v>00004203</v>
          </cell>
        </row>
        <row r="224">
          <cell r="A224" t="str">
            <v>250004789</v>
          </cell>
          <cell r="B224" t="str">
            <v>0</v>
          </cell>
          <cell r="C224" t="str">
            <v>КРЕСЛО ПРЕСТИЖ</v>
          </cell>
          <cell r="D224" t="str">
            <v>010</v>
          </cell>
          <cell r="E224" t="str">
            <v>08</v>
          </cell>
          <cell r="F224" t="str">
            <v>08-8010012</v>
          </cell>
          <cell r="G224" t="str">
            <v>08</v>
          </cell>
          <cell r="H224" t="str">
            <v>00004203</v>
          </cell>
        </row>
        <row r="225">
          <cell r="A225" t="str">
            <v>250004790</v>
          </cell>
          <cell r="B225" t="str">
            <v>0</v>
          </cell>
          <cell r="C225" t="str">
            <v>КРЕСЛО ПРЕСТИЖ</v>
          </cell>
          <cell r="D225" t="str">
            <v>010</v>
          </cell>
          <cell r="E225" t="str">
            <v>08</v>
          </cell>
          <cell r="F225" t="str">
            <v>08-8010012</v>
          </cell>
          <cell r="G225" t="str">
            <v>08</v>
          </cell>
          <cell r="H225" t="str">
            <v>00004203</v>
          </cell>
        </row>
        <row r="226">
          <cell r="A226" t="str">
            <v>250004791</v>
          </cell>
          <cell r="B226" t="str">
            <v>0</v>
          </cell>
          <cell r="C226" t="str">
            <v>КРЕСЛО ПРЕСТИЖ</v>
          </cell>
          <cell r="D226" t="str">
            <v>010</v>
          </cell>
          <cell r="E226" t="str">
            <v>08</v>
          </cell>
          <cell r="F226" t="str">
            <v>08-8010012</v>
          </cell>
          <cell r="G226" t="str">
            <v>08</v>
          </cell>
          <cell r="H226" t="str">
            <v>00004203</v>
          </cell>
        </row>
        <row r="227">
          <cell r="A227" t="str">
            <v>250004792</v>
          </cell>
          <cell r="B227" t="str">
            <v>0</v>
          </cell>
          <cell r="C227" t="str">
            <v>КРЕСЛО ПРЕСТИЖ</v>
          </cell>
          <cell r="D227" t="str">
            <v>010</v>
          </cell>
          <cell r="E227" t="str">
            <v>08</v>
          </cell>
          <cell r="F227" t="str">
            <v>08-8010012</v>
          </cell>
          <cell r="G227" t="str">
            <v>08</v>
          </cell>
          <cell r="H227" t="str">
            <v>00004203</v>
          </cell>
        </row>
        <row r="228">
          <cell r="A228" t="str">
            <v>250004793</v>
          </cell>
          <cell r="B228" t="str">
            <v>0</v>
          </cell>
          <cell r="C228" t="str">
            <v>КРЕСЛО ПРЕСТИЖ</v>
          </cell>
          <cell r="D228" t="str">
            <v>010</v>
          </cell>
          <cell r="E228" t="str">
            <v>08</v>
          </cell>
          <cell r="F228" t="str">
            <v>08-8010012</v>
          </cell>
          <cell r="G228" t="str">
            <v>08</v>
          </cell>
          <cell r="H228" t="str">
            <v>00004203</v>
          </cell>
        </row>
        <row r="229">
          <cell r="A229" t="str">
            <v>250004794</v>
          </cell>
          <cell r="B229" t="str">
            <v>0</v>
          </cell>
          <cell r="C229" t="str">
            <v>ШКАФ ДЛЯ ДОКУМЕНТОВ ДШО 0.2</v>
          </cell>
          <cell r="D229" t="str">
            <v>010</v>
          </cell>
          <cell r="E229" t="str">
            <v>08</v>
          </cell>
          <cell r="F229" t="str">
            <v>08-8010012</v>
          </cell>
          <cell r="G229" t="str">
            <v>08</v>
          </cell>
          <cell r="H229" t="str">
            <v>00004203</v>
          </cell>
        </row>
        <row r="230">
          <cell r="A230" t="str">
            <v>250004795</v>
          </cell>
          <cell r="B230" t="str">
            <v>0</v>
          </cell>
          <cell r="C230" t="str">
            <v>ШКАФ ДЛЯ ДОКУМЕНТОВ ДШО 0.2</v>
          </cell>
          <cell r="D230" t="str">
            <v>010</v>
          </cell>
          <cell r="E230" t="str">
            <v>08</v>
          </cell>
          <cell r="F230" t="str">
            <v>08-8010012</v>
          </cell>
          <cell r="G230" t="str">
            <v>08</v>
          </cell>
          <cell r="H230" t="str">
            <v>00004203</v>
          </cell>
        </row>
        <row r="231">
          <cell r="A231" t="str">
            <v>250004796</v>
          </cell>
          <cell r="B231" t="str">
            <v>0</v>
          </cell>
          <cell r="C231" t="str">
            <v>ШКАФ ДЛЯ ДОКУМЕНТОВ ДШО 0.2</v>
          </cell>
          <cell r="D231" t="str">
            <v>010</v>
          </cell>
          <cell r="E231" t="str">
            <v>08</v>
          </cell>
          <cell r="F231" t="str">
            <v>08-8010012</v>
          </cell>
          <cell r="G231" t="str">
            <v>08</v>
          </cell>
          <cell r="H231" t="str">
            <v>00004203</v>
          </cell>
        </row>
        <row r="232">
          <cell r="A232" t="str">
            <v>250004797</v>
          </cell>
          <cell r="B232" t="str">
            <v>0</v>
          </cell>
          <cell r="C232" t="str">
            <v>ШКАФ ДЛЯ ДОКУМЕНТОВ ДШО 0.1</v>
          </cell>
          <cell r="D232" t="str">
            <v>010</v>
          </cell>
          <cell r="E232" t="str">
            <v>08</v>
          </cell>
          <cell r="F232" t="str">
            <v>08-8010012</v>
          </cell>
          <cell r="G232" t="str">
            <v>08</v>
          </cell>
          <cell r="H232" t="str">
            <v>00004203</v>
          </cell>
        </row>
        <row r="233">
          <cell r="A233" t="str">
            <v>250004798</v>
          </cell>
          <cell r="B233" t="str">
            <v>0</v>
          </cell>
          <cell r="C233" t="str">
            <v>ШКАФ ДЛЯ ДОКУМЕНТОВ ДШО 0.1</v>
          </cell>
          <cell r="D233" t="str">
            <v>010</v>
          </cell>
          <cell r="E233" t="str">
            <v>08</v>
          </cell>
          <cell r="F233" t="str">
            <v>08-8010012</v>
          </cell>
          <cell r="G233" t="str">
            <v>08</v>
          </cell>
          <cell r="H233" t="str">
            <v>00004203</v>
          </cell>
        </row>
        <row r="234">
          <cell r="A234" t="str">
            <v>250004799</v>
          </cell>
          <cell r="B234" t="str">
            <v>0</v>
          </cell>
          <cell r="C234" t="str">
            <v>ШКАФ ДЛЯ ДОКУМЕНТОВ ДШО 0.1</v>
          </cell>
          <cell r="D234" t="str">
            <v>010</v>
          </cell>
          <cell r="E234" t="str">
            <v>08</v>
          </cell>
          <cell r="F234" t="str">
            <v>08-8010012</v>
          </cell>
          <cell r="G234" t="str">
            <v>08</v>
          </cell>
          <cell r="H234" t="str">
            <v>00004203</v>
          </cell>
        </row>
        <row r="235">
          <cell r="A235" t="str">
            <v>250004930</v>
          </cell>
          <cell r="B235" t="str">
            <v>0</v>
          </cell>
          <cell r="C235" t="str">
            <v>СТУЛ ИЗО</v>
          </cell>
          <cell r="D235" t="str">
            <v>010</v>
          </cell>
          <cell r="E235" t="str">
            <v>08</v>
          </cell>
          <cell r="F235" t="str">
            <v>08-8010012</v>
          </cell>
          <cell r="G235" t="str">
            <v>08</v>
          </cell>
          <cell r="H235" t="str">
            <v>00004203</v>
          </cell>
        </row>
        <row r="236">
          <cell r="A236" t="str">
            <v>250004931</v>
          </cell>
          <cell r="B236" t="str">
            <v>0</v>
          </cell>
          <cell r="C236" t="str">
            <v>СТУЛ ИЗО</v>
          </cell>
          <cell r="D236" t="str">
            <v>010</v>
          </cell>
          <cell r="E236" t="str">
            <v>08</v>
          </cell>
          <cell r="F236" t="str">
            <v>08-8010012</v>
          </cell>
          <cell r="G236" t="str">
            <v>08</v>
          </cell>
          <cell r="H236" t="str">
            <v>00004203</v>
          </cell>
        </row>
        <row r="237">
          <cell r="A237" t="str">
            <v>250004932</v>
          </cell>
          <cell r="B237" t="str">
            <v>0</v>
          </cell>
          <cell r="C237" t="str">
            <v>СТУЛ ИЗО</v>
          </cell>
          <cell r="D237" t="str">
            <v>010</v>
          </cell>
          <cell r="E237" t="str">
            <v>08</v>
          </cell>
          <cell r="F237" t="str">
            <v>08-8010012</v>
          </cell>
          <cell r="G237" t="str">
            <v>08</v>
          </cell>
          <cell r="H237" t="str">
            <v>00004203</v>
          </cell>
        </row>
        <row r="238">
          <cell r="A238" t="str">
            <v>250004933</v>
          </cell>
          <cell r="B238" t="str">
            <v>0</v>
          </cell>
          <cell r="C238" t="str">
            <v>СТУЛ ИЗО</v>
          </cell>
          <cell r="D238" t="str">
            <v>010</v>
          </cell>
          <cell r="E238" t="str">
            <v>08</v>
          </cell>
          <cell r="F238" t="str">
            <v>08-8010012</v>
          </cell>
          <cell r="G238" t="str">
            <v>08</v>
          </cell>
          <cell r="H238" t="str">
            <v>00004203</v>
          </cell>
        </row>
        <row r="239">
          <cell r="A239" t="str">
            <v>250004934</v>
          </cell>
          <cell r="B239" t="str">
            <v>0</v>
          </cell>
          <cell r="C239" t="str">
            <v>СТУЛ ИЗО</v>
          </cell>
          <cell r="D239" t="str">
            <v>010</v>
          </cell>
          <cell r="E239" t="str">
            <v>08</v>
          </cell>
          <cell r="F239" t="str">
            <v>08-8010012</v>
          </cell>
          <cell r="G239" t="str">
            <v>08</v>
          </cell>
          <cell r="H239" t="str">
            <v>00004203</v>
          </cell>
        </row>
        <row r="240">
          <cell r="A240" t="str">
            <v>250004935</v>
          </cell>
          <cell r="B240" t="str">
            <v>0</v>
          </cell>
          <cell r="C240" t="str">
            <v>СТУЛ ИЗО</v>
          </cell>
          <cell r="D240" t="str">
            <v>010</v>
          </cell>
          <cell r="E240" t="str">
            <v>08</v>
          </cell>
          <cell r="F240" t="str">
            <v>08-8010012</v>
          </cell>
          <cell r="G240" t="str">
            <v>08</v>
          </cell>
          <cell r="H240" t="str">
            <v>00004203</v>
          </cell>
        </row>
        <row r="241">
          <cell r="A241" t="str">
            <v>250004936</v>
          </cell>
          <cell r="B241" t="str">
            <v>0</v>
          </cell>
          <cell r="C241" t="str">
            <v>СТУЛ ИЗО</v>
          </cell>
          <cell r="D241" t="str">
            <v>010</v>
          </cell>
          <cell r="E241" t="str">
            <v>08</v>
          </cell>
          <cell r="F241" t="str">
            <v>08-8010012</v>
          </cell>
          <cell r="G241" t="str">
            <v>08</v>
          </cell>
          <cell r="H241" t="str">
            <v>00004203</v>
          </cell>
        </row>
        <row r="242">
          <cell r="A242" t="str">
            <v>250004937</v>
          </cell>
          <cell r="B242" t="str">
            <v>0</v>
          </cell>
          <cell r="C242" t="str">
            <v>СТУЛ ИЗО</v>
          </cell>
          <cell r="D242" t="str">
            <v>010</v>
          </cell>
          <cell r="E242" t="str">
            <v>08</v>
          </cell>
          <cell r="F242" t="str">
            <v>08-8010012</v>
          </cell>
          <cell r="G242" t="str">
            <v>08</v>
          </cell>
          <cell r="H242" t="str">
            <v>00004203</v>
          </cell>
        </row>
        <row r="243">
          <cell r="A243" t="str">
            <v>250004938</v>
          </cell>
          <cell r="B243" t="str">
            <v>0</v>
          </cell>
          <cell r="C243" t="str">
            <v>СТУЛ ИЗО</v>
          </cell>
          <cell r="D243" t="str">
            <v>010</v>
          </cell>
          <cell r="E243" t="str">
            <v>08</v>
          </cell>
          <cell r="F243" t="str">
            <v>08-8010012</v>
          </cell>
          <cell r="G243" t="str">
            <v>08</v>
          </cell>
          <cell r="H243" t="str">
            <v>00004203</v>
          </cell>
        </row>
        <row r="244">
          <cell r="A244" t="str">
            <v>250004939</v>
          </cell>
          <cell r="B244" t="str">
            <v>0</v>
          </cell>
          <cell r="C244" t="str">
            <v>СТУЛ ИЗО</v>
          </cell>
          <cell r="D244" t="str">
            <v>010</v>
          </cell>
          <cell r="E244" t="str">
            <v>08</v>
          </cell>
          <cell r="F244" t="str">
            <v>08-8010012</v>
          </cell>
          <cell r="G244" t="str">
            <v>08</v>
          </cell>
          <cell r="H244" t="str">
            <v>00004203</v>
          </cell>
        </row>
        <row r="245">
          <cell r="A245" t="str">
            <v>250006310</v>
          </cell>
          <cell r="B245" t="str">
            <v>0</v>
          </cell>
          <cell r="C245" t="str">
            <v>СВЧ ПЕЧЬ СЕ2718NR</v>
          </cell>
          <cell r="D245" t="str">
            <v>010</v>
          </cell>
          <cell r="E245" t="str">
            <v>08</v>
          </cell>
          <cell r="F245" t="str">
            <v>08-8010012</v>
          </cell>
          <cell r="G245" t="str">
            <v>08</v>
          </cell>
          <cell r="H245" t="str">
            <v>00004203</v>
          </cell>
        </row>
      </sheetData>
      <sheetData sheetId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Modem Existing Technology"/>
      <sheetName val="FV Final"/>
      <sheetName val="Fair Value Brand"/>
      <sheetName val="Assumptions"/>
      <sheetName val="Assumptions Scenarios"/>
      <sheetName val="Business Plan abegestimmt"/>
      <sheetName val="Gutachtentabellen"/>
      <sheetName val="P&amp;L original"/>
      <sheetName val="P&amp;L original (2)"/>
      <sheetName val="CAPEX"/>
      <sheetName val="Fixed Assets"/>
      <sheetName val="Capital Charges"/>
      <sheetName val="TAB"/>
      <sheetName val="Wacc Analysis"/>
    </sheetNames>
    <sheetDataSet>
      <sheetData sheetId="0" refreshError="1"/>
      <sheetData sheetId="1" refreshError="1"/>
      <sheetData sheetId="2" refreshError="1"/>
      <sheetData sheetId="3" refreshError="1">
        <row r="7">
          <cell r="D7">
            <v>38748</v>
          </cell>
          <cell r="H7">
            <v>365</v>
          </cell>
        </row>
        <row r="9">
          <cell r="H9">
            <v>30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</sheetNames>
    <sheetDataSet>
      <sheetData sheetId="0"/>
      <sheetData sheetId="1" refreshError="1"/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0.24519083969465649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0.45618320610687019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0.54381679389312976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3">
          <cell r="B3" t="str">
            <v>PRO FORMA 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/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Financial Ratio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Financial Ratios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E46">
            <v>6.7249072164948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4">
          <cell r="B4" t="str">
            <v>STATEMENTS OF CASH FLOWS</v>
          </cell>
        </row>
        <row r="7">
          <cell r="G7" t="str">
            <v>Historical</v>
          </cell>
          <cell r="H7" t="str">
            <v>Projected</v>
          </cell>
        </row>
        <row r="8">
          <cell r="B8" t="str">
            <v>Revenues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10">
          <cell r="B10" t="str">
            <v xml:space="preserve">  Domestic Sales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2">
          <cell r="B22" t="str">
            <v>Total Direct Costs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4">
          <cell r="B24" t="str">
            <v>Gross Profit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9">
          <cell r="B39" t="str">
            <v>Total Indirect Costs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1">
          <cell r="B41" t="str">
            <v>EBIT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B45" t="str">
            <v>EBT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B48" t="str">
            <v>Net Income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BS"/>
      <sheetName val="REPORT"/>
      <sheetName val="Mark.Rates"/>
      <sheetName val="Benchmarks"/>
      <sheetName val="Dep.Banks"/>
      <sheetName val="Dep.Cust.(LE)"/>
      <sheetName val="Dep.Cust.(Ind)"/>
      <sheetName val="Disc.Prom.Notes"/>
      <sheetName val="Dep.Cert."/>
      <sheetName val="Prom.Notes"/>
      <sheetName val="Summary"/>
      <sheetName val="Helpful Calc."/>
    </sheetNames>
    <sheetDataSet>
      <sheetData sheetId="0">
        <row r="2">
          <cell r="B2">
            <v>29.454499999999999</v>
          </cell>
        </row>
        <row r="14">
          <cell r="B14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B040_010_26"/>
      <sheetName val="CONB040_010_27"/>
      <sheetName val="CONB040_010_28"/>
      <sheetName val="CONB040_010_29"/>
      <sheetName val="CONB001A_010_30"/>
      <sheetName val="print"/>
      <sheetName val="Indicators_Septembe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S11">
            <v>0.18130000000000024</v>
          </cell>
        </row>
      </sheetData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v"/>
      <sheetName val="Con"/>
      <sheetName val="Sens"/>
      <sheetName val="Ass1"/>
      <sheetName val="Ass_T"/>
      <sheetName val="Fleet"/>
      <sheetName val="Ops"/>
      <sheetName val="Calc"/>
      <sheetName val="Deb"/>
      <sheetName val="Eq"/>
      <sheetName val="Cap"/>
      <sheetName val="Dep"/>
      <sheetName val="Tax"/>
      <sheetName val="ConsM"/>
      <sheetName val="ConsY"/>
      <sheetName val="SummS"/>
      <sheetName val="SummD"/>
      <sheetName val="ChartData"/>
      <sheetName val="Log"/>
      <sheetName val="Checks"/>
      <sheetName val="ID_Char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G8" t="str">
            <v>Engine</v>
          </cell>
        </row>
        <row r="10">
          <cell r="G10">
            <v>40451</v>
          </cell>
        </row>
        <row r="14">
          <cell r="G14">
            <v>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Questions"/>
      <sheetName val="Halfye"/>
      <sheetName val="Sugar"/>
      <sheetName val="Text"/>
      <sheetName val="Final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морт"/>
      <sheetName val="стойки"/>
    </sheetNames>
    <sheetDataSet>
      <sheetData sheetId="0">
        <row r="2">
          <cell r="A2" t="str">
            <v>110000027</v>
          </cell>
        </row>
        <row r="3">
          <cell r="A3" t="str">
            <v>110000028</v>
          </cell>
        </row>
        <row r="4">
          <cell r="A4" t="str">
            <v>110000029</v>
          </cell>
        </row>
        <row r="5">
          <cell r="A5" t="str">
            <v>110000030</v>
          </cell>
        </row>
        <row r="6">
          <cell r="A6" t="str">
            <v>110000031</v>
          </cell>
        </row>
        <row r="7">
          <cell r="A7" t="str">
            <v>110000032</v>
          </cell>
        </row>
        <row r="8">
          <cell r="A8" t="str">
            <v>110000033</v>
          </cell>
        </row>
        <row r="9">
          <cell r="A9" t="str">
            <v>110000034</v>
          </cell>
        </row>
        <row r="10">
          <cell r="A10" t="str">
            <v>110000035</v>
          </cell>
        </row>
        <row r="11">
          <cell r="A11" t="str">
            <v>110000036</v>
          </cell>
        </row>
        <row r="12">
          <cell r="A12" t="str">
            <v>110000037</v>
          </cell>
        </row>
        <row r="13">
          <cell r="A13" t="str">
            <v>110000038</v>
          </cell>
        </row>
        <row r="14">
          <cell r="A14" t="str">
            <v>110000039</v>
          </cell>
        </row>
        <row r="15">
          <cell r="A15" t="str">
            <v>110000040</v>
          </cell>
        </row>
        <row r="16">
          <cell r="A16" t="str">
            <v>110000041</v>
          </cell>
        </row>
        <row r="17">
          <cell r="A17" t="str">
            <v>110000042</v>
          </cell>
        </row>
        <row r="18">
          <cell r="A18" t="str">
            <v>110000043</v>
          </cell>
        </row>
        <row r="19">
          <cell r="A19" t="str">
            <v>110000044</v>
          </cell>
        </row>
        <row r="20">
          <cell r="A20" t="str">
            <v>110000045</v>
          </cell>
        </row>
        <row r="21">
          <cell r="A21" t="str">
            <v>220000302</v>
          </cell>
        </row>
        <row r="22">
          <cell r="A22" t="str">
            <v>220000303</v>
          </cell>
        </row>
        <row r="23">
          <cell r="A23" t="str">
            <v>230003520</v>
          </cell>
        </row>
        <row r="24">
          <cell r="A24" t="str">
            <v>230003521</v>
          </cell>
        </row>
        <row r="25">
          <cell r="A25" t="str">
            <v>230003522</v>
          </cell>
        </row>
        <row r="26">
          <cell r="A26" t="str">
            <v>230003523</v>
          </cell>
        </row>
        <row r="27">
          <cell r="A27" t="str">
            <v>230003524</v>
          </cell>
        </row>
        <row r="28">
          <cell r="A28" t="str">
            <v>230003525</v>
          </cell>
        </row>
        <row r="29">
          <cell r="A29" t="str">
            <v>230003526</v>
          </cell>
        </row>
        <row r="30">
          <cell r="A30" t="str">
            <v>230003527</v>
          </cell>
        </row>
        <row r="31">
          <cell r="A31" t="str">
            <v>230003528</v>
          </cell>
        </row>
        <row r="32">
          <cell r="A32" t="str">
            <v>230003529</v>
          </cell>
        </row>
        <row r="33">
          <cell r="A33" t="str">
            <v>230003530</v>
          </cell>
        </row>
        <row r="34">
          <cell r="A34" t="str">
            <v>230003531</v>
          </cell>
        </row>
        <row r="35">
          <cell r="A35" t="str">
            <v>230003532</v>
          </cell>
        </row>
        <row r="36">
          <cell r="A36" t="str">
            <v>230003533</v>
          </cell>
        </row>
        <row r="37">
          <cell r="A37" t="str">
            <v>230003534</v>
          </cell>
        </row>
        <row r="38">
          <cell r="A38" t="str">
            <v>230003535</v>
          </cell>
        </row>
        <row r="39">
          <cell r="A39" t="str">
            <v>230003536</v>
          </cell>
        </row>
        <row r="40">
          <cell r="A40" t="str">
            <v>230003537</v>
          </cell>
        </row>
        <row r="41">
          <cell r="A41" t="str">
            <v>230003538</v>
          </cell>
        </row>
        <row r="42">
          <cell r="A42" t="str">
            <v>230003539</v>
          </cell>
        </row>
        <row r="43">
          <cell r="A43" t="str">
            <v>230003540</v>
          </cell>
        </row>
        <row r="44">
          <cell r="A44" t="str">
            <v>230003541</v>
          </cell>
        </row>
        <row r="45">
          <cell r="A45" t="str">
            <v>230003542</v>
          </cell>
        </row>
        <row r="46">
          <cell r="A46" t="str">
            <v>230003543</v>
          </cell>
        </row>
        <row r="47">
          <cell r="A47" t="str">
            <v>230003544</v>
          </cell>
        </row>
        <row r="48">
          <cell r="A48" t="str">
            <v>230003545</v>
          </cell>
        </row>
        <row r="49">
          <cell r="A49" t="str">
            <v>230003546</v>
          </cell>
        </row>
        <row r="50">
          <cell r="A50" t="str">
            <v>230003547</v>
          </cell>
        </row>
        <row r="51">
          <cell r="A51" t="str">
            <v>230003548</v>
          </cell>
        </row>
        <row r="52">
          <cell r="A52" t="str">
            <v>230003549</v>
          </cell>
        </row>
        <row r="53">
          <cell r="A53" t="str">
            <v>230003550</v>
          </cell>
        </row>
        <row r="54">
          <cell r="A54" t="str">
            <v>230003551</v>
          </cell>
        </row>
        <row r="55">
          <cell r="A55" t="str">
            <v>230003552</v>
          </cell>
        </row>
        <row r="56">
          <cell r="A56" t="str">
            <v>230003553</v>
          </cell>
        </row>
        <row r="57">
          <cell r="A57" t="str">
            <v>230003554</v>
          </cell>
        </row>
        <row r="58">
          <cell r="A58" t="str">
            <v>230003555</v>
          </cell>
        </row>
        <row r="59">
          <cell r="A59" t="str">
            <v>230003556</v>
          </cell>
        </row>
        <row r="60">
          <cell r="A60" t="str">
            <v>230003557</v>
          </cell>
        </row>
        <row r="61">
          <cell r="A61" t="str">
            <v>230003558</v>
          </cell>
        </row>
        <row r="62">
          <cell r="A62" t="str">
            <v>230003559</v>
          </cell>
        </row>
        <row r="63">
          <cell r="A63" t="str">
            <v>230003560</v>
          </cell>
        </row>
        <row r="64">
          <cell r="A64" t="str">
            <v>230003561</v>
          </cell>
        </row>
        <row r="65">
          <cell r="A65" t="str">
            <v>230003562</v>
          </cell>
        </row>
        <row r="66">
          <cell r="A66" t="str">
            <v>230003563</v>
          </cell>
        </row>
        <row r="67">
          <cell r="A67" t="str">
            <v>230003564</v>
          </cell>
        </row>
        <row r="68">
          <cell r="A68" t="str">
            <v>230003565</v>
          </cell>
        </row>
        <row r="69">
          <cell r="A69" t="str">
            <v>230003566</v>
          </cell>
        </row>
        <row r="70">
          <cell r="A70" t="str">
            <v>230003567</v>
          </cell>
        </row>
        <row r="71">
          <cell r="A71" t="str">
            <v>230003568</v>
          </cell>
        </row>
        <row r="72">
          <cell r="A72" t="str">
            <v>230003569</v>
          </cell>
        </row>
        <row r="73">
          <cell r="A73" t="str">
            <v>230003570</v>
          </cell>
        </row>
        <row r="74">
          <cell r="A74" t="str">
            <v>230003571</v>
          </cell>
        </row>
        <row r="75">
          <cell r="A75" t="str">
            <v>230003572</v>
          </cell>
        </row>
        <row r="76">
          <cell r="A76" t="str">
            <v>230003573</v>
          </cell>
        </row>
        <row r="77">
          <cell r="A77" t="str">
            <v>230003574</v>
          </cell>
        </row>
        <row r="78">
          <cell r="A78" t="str">
            <v>230003575</v>
          </cell>
        </row>
        <row r="79">
          <cell r="A79" t="str">
            <v>230003576</v>
          </cell>
        </row>
        <row r="80">
          <cell r="A80" t="str">
            <v>230003577</v>
          </cell>
        </row>
        <row r="81">
          <cell r="A81" t="str">
            <v>230003578</v>
          </cell>
        </row>
        <row r="82">
          <cell r="A82" t="str">
            <v>230003579</v>
          </cell>
        </row>
        <row r="83">
          <cell r="A83" t="str">
            <v>230003580</v>
          </cell>
        </row>
        <row r="84">
          <cell r="A84" t="str">
            <v>230003581</v>
          </cell>
        </row>
        <row r="85">
          <cell r="A85" t="str">
            <v>230003582</v>
          </cell>
        </row>
        <row r="86">
          <cell r="A86" t="str">
            <v>230003583</v>
          </cell>
        </row>
        <row r="87">
          <cell r="A87" t="str">
            <v>230003584</v>
          </cell>
        </row>
        <row r="88">
          <cell r="A88" t="str">
            <v>230003585</v>
          </cell>
        </row>
        <row r="89">
          <cell r="A89" t="str">
            <v>230003586</v>
          </cell>
        </row>
        <row r="90">
          <cell r="A90" t="str">
            <v>230003587</v>
          </cell>
        </row>
        <row r="91">
          <cell r="A91" t="str">
            <v>230003588</v>
          </cell>
        </row>
        <row r="92">
          <cell r="A92" t="str">
            <v>230003589</v>
          </cell>
        </row>
        <row r="93">
          <cell r="A93" t="str">
            <v>230003590</v>
          </cell>
        </row>
        <row r="94">
          <cell r="A94" t="str">
            <v>230003591</v>
          </cell>
        </row>
        <row r="95">
          <cell r="A95" t="str">
            <v>230003592</v>
          </cell>
        </row>
        <row r="96">
          <cell r="A96" t="str">
            <v>230003593</v>
          </cell>
        </row>
        <row r="97">
          <cell r="A97" t="str">
            <v>230003594</v>
          </cell>
        </row>
        <row r="98">
          <cell r="A98" t="str">
            <v>230003595</v>
          </cell>
        </row>
        <row r="99">
          <cell r="A99" t="str">
            <v>230003596</v>
          </cell>
        </row>
        <row r="100">
          <cell r="A100" t="str">
            <v>230003597</v>
          </cell>
        </row>
        <row r="101">
          <cell r="A101" t="str">
            <v>230003598</v>
          </cell>
        </row>
        <row r="102">
          <cell r="A102" t="str">
            <v>230003599</v>
          </cell>
        </row>
        <row r="103">
          <cell r="A103" t="str">
            <v>230003600</v>
          </cell>
        </row>
        <row r="104">
          <cell r="A104" t="str">
            <v>230003601</v>
          </cell>
        </row>
        <row r="105">
          <cell r="A105" t="str">
            <v>230003602</v>
          </cell>
        </row>
        <row r="106">
          <cell r="A106" t="str">
            <v>230003603</v>
          </cell>
        </row>
        <row r="107">
          <cell r="A107" t="str">
            <v>230003604</v>
          </cell>
        </row>
        <row r="108">
          <cell r="A108" t="str">
            <v>230003605</v>
          </cell>
        </row>
        <row r="109">
          <cell r="A109" t="str">
            <v>230003606</v>
          </cell>
        </row>
        <row r="110">
          <cell r="A110" t="str">
            <v>230003607</v>
          </cell>
        </row>
        <row r="111">
          <cell r="A111" t="str">
            <v>230003608</v>
          </cell>
        </row>
        <row r="112">
          <cell r="A112" t="str">
            <v>230003609</v>
          </cell>
        </row>
        <row r="113">
          <cell r="A113" t="str">
            <v>230003610</v>
          </cell>
        </row>
        <row r="114">
          <cell r="A114" t="str">
            <v>230003611</v>
          </cell>
        </row>
        <row r="115">
          <cell r="A115" t="str">
            <v>230003612</v>
          </cell>
        </row>
        <row r="116">
          <cell r="A116" t="str">
            <v>230003613</v>
          </cell>
        </row>
        <row r="117">
          <cell r="A117" t="str">
            <v>230003614</v>
          </cell>
        </row>
        <row r="118">
          <cell r="A118" t="str">
            <v>230003615</v>
          </cell>
        </row>
        <row r="119">
          <cell r="A119" t="str">
            <v>230003616</v>
          </cell>
        </row>
        <row r="120">
          <cell r="A120" t="str">
            <v>230003617</v>
          </cell>
        </row>
        <row r="121">
          <cell r="A121" t="str">
            <v>230003618</v>
          </cell>
        </row>
        <row r="122">
          <cell r="A122" t="str">
            <v>230003619</v>
          </cell>
        </row>
        <row r="123">
          <cell r="A123" t="str">
            <v>230003620</v>
          </cell>
        </row>
        <row r="124">
          <cell r="A124" t="str">
            <v>230003621</v>
          </cell>
        </row>
        <row r="125">
          <cell r="A125" t="str">
            <v>230003622</v>
          </cell>
        </row>
        <row r="126">
          <cell r="A126" t="str">
            <v>230003623</v>
          </cell>
        </row>
        <row r="127">
          <cell r="A127" t="str">
            <v>230003624</v>
          </cell>
        </row>
        <row r="128">
          <cell r="A128" t="str">
            <v>230003625</v>
          </cell>
        </row>
        <row r="129">
          <cell r="A129" t="str">
            <v>230003626</v>
          </cell>
        </row>
        <row r="130">
          <cell r="A130" t="str">
            <v>230003627</v>
          </cell>
        </row>
        <row r="131">
          <cell r="A131" t="str">
            <v>230003628</v>
          </cell>
        </row>
        <row r="132">
          <cell r="A132" t="str">
            <v>230003629</v>
          </cell>
        </row>
        <row r="133">
          <cell r="A133" t="str">
            <v>230003630</v>
          </cell>
        </row>
        <row r="134">
          <cell r="A134" t="str">
            <v>230003631</v>
          </cell>
        </row>
        <row r="135">
          <cell r="A135" t="str">
            <v>230003632</v>
          </cell>
        </row>
        <row r="136">
          <cell r="A136" t="str">
            <v>230003633</v>
          </cell>
        </row>
        <row r="137">
          <cell r="A137" t="str">
            <v>230003634</v>
          </cell>
        </row>
        <row r="138">
          <cell r="A138" t="str">
            <v>230003635</v>
          </cell>
        </row>
        <row r="139">
          <cell r="A139" t="str">
            <v>230003636</v>
          </cell>
        </row>
        <row r="140">
          <cell r="A140" t="str">
            <v>230003637</v>
          </cell>
        </row>
        <row r="141">
          <cell r="A141" t="str">
            <v>230003638</v>
          </cell>
        </row>
        <row r="142">
          <cell r="A142" t="str">
            <v>230003639</v>
          </cell>
        </row>
        <row r="143">
          <cell r="A143" t="str">
            <v>230003640</v>
          </cell>
        </row>
        <row r="144">
          <cell r="A144" t="str">
            <v>230003641</v>
          </cell>
        </row>
        <row r="145">
          <cell r="A145" t="str">
            <v>230003642</v>
          </cell>
        </row>
        <row r="146">
          <cell r="A146" t="str">
            <v>230003643</v>
          </cell>
        </row>
        <row r="147">
          <cell r="A147" t="str">
            <v>230003644</v>
          </cell>
        </row>
        <row r="148">
          <cell r="A148" t="str">
            <v>230003645</v>
          </cell>
        </row>
        <row r="149">
          <cell r="A149" t="str">
            <v>230003646</v>
          </cell>
        </row>
        <row r="150">
          <cell r="A150" t="str">
            <v>230003647</v>
          </cell>
        </row>
        <row r="151">
          <cell r="A151" t="str">
            <v>230003648</v>
          </cell>
        </row>
        <row r="152">
          <cell r="A152" t="str">
            <v>230003649</v>
          </cell>
        </row>
        <row r="153">
          <cell r="A153" t="str">
            <v>230003650</v>
          </cell>
        </row>
        <row r="154">
          <cell r="A154" t="str">
            <v>230003651</v>
          </cell>
        </row>
        <row r="155">
          <cell r="A155" t="str">
            <v>230003652</v>
          </cell>
        </row>
        <row r="156">
          <cell r="A156" t="str">
            <v>230003653</v>
          </cell>
        </row>
        <row r="157">
          <cell r="A157" t="str">
            <v>230003654</v>
          </cell>
        </row>
        <row r="158">
          <cell r="A158" t="str">
            <v>230003655</v>
          </cell>
        </row>
        <row r="159">
          <cell r="A159" t="str">
            <v>230003656</v>
          </cell>
        </row>
        <row r="160">
          <cell r="A160" t="str">
            <v>230003657</v>
          </cell>
        </row>
        <row r="161">
          <cell r="A161" t="str">
            <v>230003658</v>
          </cell>
        </row>
        <row r="162">
          <cell r="A162" t="str">
            <v>230003659</v>
          </cell>
        </row>
        <row r="163">
          <cell r="A163" t="str">
            <v>230003660</v>
          </cell>
        </row>
        <row r="164">
          <cell r="A164" t="str">
            <v>230003661</v>
          </cell>
        </row>
        <row r="165">
          <cell r="A165" t="str">
            <v>230003662</v>
          </cell>
        </row>
        <row r="166">
          <cell r="A166" t="str">
            <v>230003663</v>
          </cell>
        </row>
        <row r="167">
          <cell r="A167" t="str">
            <v>230003664</v>
          </cell>
        </row>
        <row r="168">
          <cell r="A168" t="str">
            <v>230003665</v>
          </cell>
        </row>
        <row r="169">
          <cell r="A169" t="str">
            <v>230003666</v>
          </cell>
        </row>
        <row r="170">
          <cell r="A170" t="str">
            <v>230003667</v>
          </cell>
        </row>
        <row r="171">
          <cell r="A171" t="str">
            <v>230003668</v>
          </cell>
        </row>
        <row r="172">
          <cell r="A172" t="str">
            <v>230003669</v>
          </cell>
        </row>
        <row r="173">
          <cell r="A173" t="str">
            <v>230003670</v>
          </cell>
        </row>
        <row r="174">
          <cell r="A174" t="str">
            <v>230003671</v>
          </cell>
        </row>
        <row r="175">
          <cell r="A175" t="str">
            <v>230003672</v>
          </cell>
        </row>
        <row r="176">
          <cell r="A176" t="str">
            <v>230003673</v>
          </cell>
        </row>
        <row r="177">
          <cell r="A177" t="str">
            <v>230003674</v>
          </cell>
        </row>
        <row r="178">
          <cell r="A178" t="str">
            <v>230003675</v>
          </cell>
        </row>
        <row r="179">
          <cell r="A179" t="str">
            <v>230003676</v>
          </cell>
        </row>
        <row r="180">
          <cell r="A180" t="str">
            <v>230003677</v>
          </cell>
        </row>
        <row r="181">
          <cell r="A181" t="str">
            <v>230003678</v>
          </cell>
        </row>
        <row r="182">
          <cell r="A182" t="str">
            <v>230003679</v>
          </cell>
        </row>
        <row r="183">
          <cell r="A183" t="str">
            <v>230003680</v>
          </cell>
        </row>
        <row r="184">
          <cell r="A184" t="str">
            <v>230003681</v>
          </cell>
        </row>
        <row r="185">
          <cell r="A185" t="str">
            <v>230003682</v>
          </cell>
        </row>
        <row r="186">
          <cell r="A186" t="str">
            <v>230003683</v>
          </cell>
        </row>
        <row r="187">
          <cell r="A187" t="str">
            <v>230003684</v>
          </cell>
        </row>
        <row r="188">
          <cell r="A188" t="str">
            <v>230003685</v>
          </cell>
        </row>
        <row r="189">
          <cell r="A189" t="str">
            <v>230003686</v>
          </cell>
        </row>
        <row r="190">
          <cell r="A190" t="str">
            <v>230003687</v>
          </cell>
        </row>
        <row r="191">
          <cell r="A191" t="str">
            <v>230003688</v>
          </cell>
        </row>
        <row r="192">
          <cell r="A192" t="str">
            <v>230003689</v>
          </cell>
        </row>
        <row r="193">
          <cell r="A193" t="str">
            <v>230003690</v>
          </cell>
        </row>
        <row r="194">
          <cell r="A194" t="str">
            <v>230003691</v>
          </cell>
        </row>
        <row r="195">
          <cell r="A195" t="str">
            <v>230003692</v>
          </cell>
        </row>
        <row r="196">
          <cell r="A196" t="str">
            <v>230003693</v>
          </cell>
        </row>
        <row r="197">
          <cell r="A197" t="str">
            <v>230003694</v>
          </cell>
        </row>
        <row r="198">
          <cell r="A198" t="str">
            <v>230003695</v>
          </cell>
        </row>
        <row r="199">
          <cell r="A199" t="str">
            <v>230003696</v>
          </cell>
        </row>
        <row r="200">
          <cell r="A200" t="str">
            <v>230003697</v>
          </cell>
        </row>
        <row r="201">
          <cell r="A201" t="str">
            <v>230003698</v>
          </cell>
        </row>
        <row r="202">
          <cell r="A202" t="str">
            <v>230003699</v>
          </cell>
        </row>
        <row r="203">
          <cell r="A203" t="str">
            <v>230003700</v>
          </cell>
        </row>
        <row r="204">
          <cell r="A204" t="str">
            <v>230003701</v>
          </cell>
        </row>
        <row r="205">
          <cell r="A205" t="str">
            <v>230003702</v>
          </cell>
        </row>
        <row r="206">
          <cell r="A206" t="str">
            <v>230003703</v>
          </cell>
        </row>
        <row r="207">
          <cell r="A207" t="str">
            <v>230003704</v>
          </cell>
        </row>
        <row r="208">
          <cell r="A208" t="str">
            <v>230003705</v>
          </cell>
        </row>
        <row r="209">
          <cell r="A209" t="str">
            <v>230003706</v>
          </cell>
        </row>
        <row r="210">
          <cell r="A210" t="str">
            <v>230003707</v>
          </cell>
        </row>
        <row r="211">
          <cell r="A211" t="str">
            <v>230003708</v>
          </cell>
        </row>
        <row r="212">
          <cell r="A212" t="str">
            <v>230003709</v>
          </cell>
        </row>
        <row r="213">
          <cell r="A213" t="str">
            <v>230003710</v>
          </cell>
        </row>
        <row r="214">
          <cell r="A214" t="str">
            <v>230003711</v>
          </cell>
        </row>
        <row r="215">
          <cell r="A215" t="str">
            <v>230003712</v>
          </cell>
        </row>
        <row r="216">
          <cell r="A216" t="str">
            <v>230003713</v>
          </cell>
        </row>
        <row r="217">
          <cell r="A217" t="str">
            <v>230003714</v>
          </cell>
        </row>
        <row r="218">
          <cell r="A218" t="str">
            <v>230003715</v>
          </cell>
        </row>
        <row r="219">
          <cell r="A219" t="str">
            <v>230003716</v>
          </cell>
        </row>
        <row r="220">
          <cell r="A220" t="str">
            <v>230003717</v>
          </cell>
        </row>
        <row r="221">
          <cell r="A221" t="str">
            <v>230003718</v>
          </cell>
        </row>
        <row r="222">
          <cell r="A222" t="str">
            <v>230003719</v>
          </cell>
        </row>
        <row r="223">
          <cell r="A223" t="str">
            <v>230003720</v>
          </cell>
        </row>
        <row r="224">
          <cell r="A224" t="str">
            <v>230003721</v>
          </cell>
        </row>
        <row r="225">
          <cell r="A225" t="str">
            <v>230003722</v>
          </cell>
        </row>
        <row r="226">
          <cell r="A226" t="str">
            <v>230003723</v>
          </cell>
        </row>
        <row r="227">
          <cell r="A227" t="str">
            <v>230003724</v>
          </cell>
        </row>
        <row r="228">
          <cell r="A228" t="str">
            <v>230003725</v>
          </cell>
        </row>
        <row r="229">
          <cell r="A229" t="str">
            <v>230003726</v>
          </cell>
        </row>
        <row r="230">
          <cell r="A230" t="str">
            <v>230003727</v>
          </cell>
        </row>
        <row r="231">
          <cell r="A231" t="str">
            <v>230003728</v>
          </cell>
        </row>
        <row r="232">
          <cell r="A232" t="str">
            <v>230003729</v>
          </cell>
        </row>
        <row r="233">
          <cell r="A233" t="str">
            <v>230003730</v>
          </cell>
        </row>
        <row r="234">
          <cell r="A234" t="str">
            <v>230003731</v>
          </cell>
        </row>
        <row r="235">
          <cell r="A235" t="str">
            <v>230003732</v>
          </cell>
        </row>
        <row r="236">
          <cell r="A236" t="str">
            <v>230003733</v>
          </cell>
        </row>
        <row r="237">
          <cell r="A237" t="str">
            <v>230003734</v>
          </cell>
        </row>
        <row r="238">
          <cell r="A238" t="str">
            <v>230003735</v>
          </cell>
        </row>
        <row r="239">
          <cell r="A239" t="str">
            <v>230003736</v>
          </cell>
        </row>
        <row r="240">
          <cell r="A240" t="str">
            <v>230003737</v>
          </cell>
        </row>
        <row r="241">
          <cell r="A241" t="str">
            <v>230003738</v>
          </cell>
        </row>
        <row r="242">
          <cell r="A242" t="str">
            <v>230003739</v>
          </cell>
        </row>
        <row r="243">
          <cell r="A243" t="str">
            <v>230003740</v>
          </cell>
        </row>
        <row r="244">
          <cell r="A244" t="str">
            <v>230003741</v>
          </cell>
        </row>
        <row r="245">
          <cell r="A245" t="str">
            <v>230003742</v>
          </cell>
        </row>
        <row r="246">
          <cell r="A246" t="str">
            <v>230003743</v>
          </cell>
        </row>
        <row r="247">
          <cell r="A247" t="str">
            <v>230003744</v>
          </cell>
        </row>
        <row r="248">
          <cell r="A248" t="str">
            <v>230003745</v>
          </cell>
        </row>
        <row r="249">
          <cell r="A249" t="str">
            <v>230003746</v>
          </cell>
        </row>
        <row r="250">
          <cell r="A250" t="str">
            <v>230003747</v>
          </cell>
        </row>
        <row r="251">
          <cell r="A251" t="str">
            <v>230003748</v>
          </cell>
        </row>
        <row r="252">
          <cell r="A252" t="str">
            <v>230003749</v>
          </cell>
        </row>
        <row r="253">
          <cell r="A253" t="str">
            <v>230003750</v>
          </cell>
        </row>
        <row r="254">
          <cell r="A254" t="str">
            <v>230003751</v>
          </cell>
        </row>
        <row r="255">
          <cell r="A255" t="str">
            <v>230003752</v>
          </cell>
        </row>
        <row r="256">
          <cell r="A256" t="str">
            <v>230003753</v>
          </cell>
        </row>
        <row r="257">
          <cell r="A257" t="str">
            <v>230003754</v>
          </cell>
        </row>
        <row r="258">
          <cell r="A258" t="str">
            <v>230003755</v>
          </cell>
        </row>
        <row r="259">
          <cell r="A259" t="str">
            <v>230003756</v>
          </cell>
        </row>
        <row r="260">
          <cell r="A260" t="str">
            <v>230003757</v>
          </cell>
        </row>
        <row r="261">
          <cell r="A261" t="str">
            <v>230003758</v>
          </cell>
        </row>
        <row r="262">
          <cell r="A262" t="str">
            <v>230003759</v>
          </cell>
        </row>
        <row r="263">
          <cell r="A263" t="str">
            <v>230003760</v>
          </cell>
        </row>
        <row r="264">
          <cell r="A264" t="str">
            <v>230003761</v>
          </cell>
        </row>
        <row r="265">
          <cell r="A265" t="str">
            <v>230003762</v>
          </cell>
        </row>
        <row r="266">
          <cell r="A266" t="str">
            <v>230003763</v>
          </cell>
        </row>
        <row r="267">
          <cell r="A267" t="str">
            <v>230003764</v>
          </cell>
        </row>
        <row r="268">
          <cell r="A268" t="str">
            <v>230003765</v>
          </cell>
        </row>
        <row r="269">
          <cell r="A269" t="str">
            <v>230003766</v>
          </cell>
        </row>
        <row r="270">
          <cell r="A270" t="str">
            <v>230003767</v>
          </cell>
        </row>
        <row r="271">
          <cell r="A271" t="str">
            <v>230003768</v>
          </cell>
        </row>
        <row r="272">
          <cell r="A272" t="str">
            <v>230003769</v>
          </cell>
        </row>
        <row r="273">
          <cell r="A273" t="str">
            <v>230003770</v>
          </cell>
        </row>
        <row r="274">
          <cell r="A274" t="str">
            <v>230003771</v>
          </cell>
        </row>
        <row r="275">
          <cell r="A275" t="str">
            <v>230003772</v>
          </cell>
        </row>
        <row r="276">
          <cell r="A276" t="str">
            <v>230003773</v>
          </cell>
        </row>
        <row r="277">
          <cell r="A277" t="str">
            <v>230003774</v>
          </cell>
        </row>
        <row r="278">
          <cell r="A278" t="str">
            <v>230003775</v>
          </cell>
        </row>
        <row r="279">
          <cell r="A279" t="str">
            <v>230003776</v>
          </cell>
        </row>
        <row r="280">
          <cell r="A280" t="str">
            <v>230003777</v>
          </cell>
        </row>
        <row r="281">
          <cell r="A281" t="str">
            <v>230003778</v>
          </cell>
        </row>
        <row r="282">
          <cell r="A282" t="str">
            <v>230003779</v>
          </cell>
        </row>
        <row r="283">
          <cell r="A283" t="str">
            <v>230003780</v>
          </cell>
        </row>
        <row r="284">
          <cell r="A284" t="str">
            <v>230003781</v>
          </cell>
        </row>
        <row r="285">
          <cell r="A285" t="str">
            <v>230003782</v>
          </cell>
        </row>
        <row r="286">
          <cell r="A286" t="str">
            <v>230003783</v>
          </cell>
        </row>
        <row r="287">
          <cell r="A287" t="str">
            <v>230003784</v>
          </cell>
        </row>
        <row r="288">
          <cell r="A288" t="str">
            <v>230003785</v>
          </cell>
        </row>
        <row r="289">
          <cell r="A289" t="str">
            <v>230003786</v>
          </cell>
        </row>
        <row r="290">
          <cell r="A290" t="str">
            <v>230003787</v>
          </cell>
        </row>
        <row r="291">
          <cell r="A291" t="str">
            <v>230003788</v>
          </cell>
        </row>
        <row r="292">
          <cell r="A292" t="str">
            <v>230003789</v>
          </cell>
        </row>
        <row r="293">
          <cell r="A293" t="str">
            <v>230003790</v>
          </cell>
        </row>
        <row r="294">
          <cell r="A294" t="str">
            <v>230003791</v>
          </cell>
        </row>
        <row r="295">
          <cell r="A295" t="str">
            <v>230003792</v>
          </cell>
        </row>
        <row r="296">
          <cell r="A296" t="str">
            <v>230003793</v>
          </cell>
        </row>
        <row r="297">
          <cell r="A297" t="str">
            <v>230003794</v>
          </cell>
        </row>
        <row r="298">
          <cell r="A298" t="str">
            <v>230003795</v>
          </cell>
        </row>
        <row r="299">
          <cell r="A299" t="str">
            <v>230003796</v>
          </cell>
        </row>
        <row r="300">
          <cell r="A300" t="str">
            <v>230003797</v>
          </cell>
        </row>
        <row r="301">
          <cell r="A301" t="str">
            <v>230003798</v>
          </cell>
        </row>
        <row r="302">
          <cell r="A302" t="str">
            <v>230003799</v>
          </cell>
        </row>
        <row r="303">
          <cell r="A303" t="str">
            <v>230003800</v>
          </cell>
        </row>
        <row r="304">
          <cell r="A304" t="str">
            <v>230003801</v>
          </cell>
        </row>
        <row r="305">
          <cell r="A305" t="str">
            <v>230003802</v>
          </cell>
        </row>
        <row r="306">
          <cell r="A306" t="str">
            <v>230003803</v>
          </cell>
        </row>
        <row r="307">
          <cell r="A307" t="str">
            <v>230003804</v>
          </cell>
        </row>
        <row r="308">
          <cell r="A308" t="str">
            <v>230003805</v>
          </cell>
        </row>
        <row r="309">
          <cell r="A309" t="str">
            <v>230003806</v>
          </cell>
        </row>
        <row r="310">
          <cell r="A310" t="str">
            <v>230003807</v>
          </cell>
        </row>
        <row r="311">
          <cell r="A311" t="str">
            <v>230003808</v>
          </cell>
        </row>
        <row r="312">
          <cell r="A312" t="str">
            <v>230003809</v>
          </cell>
        </row>
        <row r="313">
          <cell r="A313" t="str">
            <v>230003810</v>
          </cell>
        </row>
        <row r="314">
          <cell r="A314" t="str">
            <v>230003811</v>
          </cell>
        </row>
        <row r="315">
          <cell r="A315" t="str">
            <v>230003812</v>
          </cell>
        </row>
        <row r="316">
          <cell r="A316" t="str">
            <v>230003813</v>
          </cell>
        </row>
        <row r="317">
          <cell r="A317" t="str">
            <v>230003814</v>
          </cell>
        </row>
        <row r="318">
          <cell r="A318" t="str">
            <v>230003815</v>
          </cell>
        </row>
        <row r="319">
          <cell r="A319" t="str">
            <v>230003816</v>
          </cell>
        </row>
        <row r="320">
          <cell r="A320" t="str">
            <v>230003817</v>
          </cell>
        </row>
        <row r="321">
          <cell r="A321" t="str">
            <v>230003818</v>
          </cell>
        </row>
        <row r="322">
          <cell r="A322" t="str">
            <v>230003819</v>
          </cell>
        </row>
        <row r="323">
          <cell r="A323" t="str">
            <v>230003820</v>
          </cell>
        </row>
        <row r="324">
          <cell r="A324" t="str">
            <v>230003821</v>
          </cell>
        </row>
        <row r="325">
          <cell r="A325" t="str">
            <v>230003822</v>
          </cell>
        </row>
        <row r="326">
          <cell r="A326" t="str">
            <v>230003823</v>
          </cell>
        </row>
        <row r="327">
          <cell r="A327" t="str">
            <v>230003824</v>
          </cell>
        </row>
        <row r="328">
          <cell r="A328" t="str">
            <v>230003825</v>
          </cell>
        </row>
        <row r="329">
          <cell r="A329" t="str">
            <v>230003826</v>
          </cell>
        </row>
        <row r="330">
          <cell r="A330" t="str">
            <v>230003827</v>
          </cell>
        </row>
        <row r="331">
          <cell r="A331" t="str">
            <v>230003828</v>
          </cell>
        </row>
        <row r="332">
          <cell r="A332" t="str">
            <v>230003829</v>
          </cell>
        </row>
        <row r="333">
          <cell r="A333" t="str">
            <v>230003830</v>
          </cell>
        </row>
        <row r="334">
          <cell r="A334" t="str">
            <v>230003831</v>
          </cell>
        </row>
        <row r="335">
          <cell r="A335" t="str">
            <v>230003832</v>
          </cell>
        </row>
        <row r="336">
          <cell r="A336" t="str">
            <v>230003833</v>
          </cell>
        </row>
        <row r="337">
          <cell r="A337" t="str">
            <v>230003834</v>
          </cell>
        </row>
        <row r="338">
          <cell r="A338" t="str">
            <v>230003835</v>
          </cell>
        </row>
        <row r="339">
          <cell r="A339" t="str">
            <v>230003836</v>
          </cell>
        </row>
        <row r="340">
          <cell r="A340" t="str">
            <v>230003837</v>
          </cell>
        </row>
        <row r="341">
          <cell r="A341" t="str">
            <v>230003838</v>
          </cell>
        </row>
        <row r="342">
          <cell r="A342" t="str">
            <v>230003839</v>
          </cell>
        </row>
        <row r="343">
          <cell r="A343" t="str">
            <v>230003840</v>
          </cell>
        </row>
        <row r="344">
          <cell r="A344" t="str">
            <v>230003841</v>
          </cell>
        </row>
        <row r="345">
          <cell r="A345" t="str">
            <v>230003842</v>
          </cell>
        </row>
        <row r="346">
          <cell r="A346" t="str">
            <v>230003843</v>
          </cell>
        </row>
        <row r="347">
          <cell r="A347" t="str">
            <v>230003844</v>
          </cell>
        </row>
        <row r="348">
          <cell r="A348" t="str">
            <v>230003845</v>
          </cell>
        </row>
        <row r="349">
          <cell r="A349" t="str">
            <v>230003846</v>
          </cell>
        </row>
        <row r="350">
          <cell r="A350" t="str">
            <v>230003847</v>
          </cell>
        </row>
        <row r="351">
          <cell r="A351" t="str">
            <v>230003848</v>
          </cell>
        </row>
        <row r="352">
          <cell r="A352" t="str">
            <v>230003849</v>
          </cell>
        </row>
        <row r="353">
          <cell r="A353" t="str">
            <v>230003850</v>
          </cell>
        </row>
        <row r="354">
          <cell r="A354" t="str">
            <v>230003851</v>
          </cell>
        </row>
        <row r="355">
          <cell r="A355" t="str">
            <v>230003852</v>
          </cell>
        </row>
        <row r="356">
          <cell r="A356" t="str">
            <v>230003853</v>
          </cell>
        </row>
        <row r="357">
          <cell r="A357" t="str">
            <v>230003854</v>
          </cell>
        </row>
        <row r="358">
          <cell r="A358" t="str">
            <v>230003855</v>
          </cell>
        </row>
        <row r="359">
          <cell r="A359" t="str">
            <v>230003856</v>
          </cell>
        </row>
        <row r="360">
          <cell r="A360" t="str">
            <v>230003857</v>
          </cell>
        </row>
        <row r="361">
          <cell r="A361" t="str">
            <v>230003858</v>
          </cell>
        </row>
        <row r="362">
          <cell r="A362" t="str">
            <v>230003859</v>
          </cell>
        </row>
        <row r="363">
          <cell r="A363" t="str">
            <v>230003860</v>
          </cell>
        </row>
        <row r="364">
          <cell r="A364" t="str">
            <v>230003861</v>
          </cell>
        </row>
        <row r="365">
          <cell r="A365" t="str">
            <v>230003862</v>
          </cell>
        </row>
        <row r="366">
          <cell r="A366" t="str">
            <v>230003863</v>
          </cell>
        </row>
        <row r="367">
          <cell r="A367" t="str">
            <v>230003864</v>
          </cell>
        </row>
        <row r="368">
          <cell r="A368" t="str">
            <v>230003865</v>
          </cell>
        </row>
        <row r="369">
          <cell r="A369" t="str">
            <v>230003866</v>
          </cell>
        </row>
        <row r="370">
          <cell r="A370" t="str">
            <v>230003867</v>
          </cell>
        </row>
        <row r="371">
          <cell r="A371" t="str">
            <v>230003868</v>
          </cell>
        </row>
        <row r="372">
          <cell r="A372" t="str">
            <v>230003869</v>
          </cell>
        </row>
        <row r="373">
          <cell r="A373" t="str">
            <v>230003870</v>
          </cell>
        </row>
        <row r="374">
          <cell r="A374" t="str">
            <v>230003871</v>
          </cell>
        </row>
        <row r="375">
          <cell r="A375" t="str">
            <v>230003872</v>
          </cell>
        </row>
        <row r="376">
          <cell r="A376" t="str">
            <v>230003873</v>
          </cell>
        </row>
        <row r="377">
          <cell r="A377" t="str">
            <v>230003874</v>
          </cell>
        </row>
        <row r="378">
          <cell r="A378" t="str">
            <v>230003875</v>
          </cell>
        </row>
        <row r="379">
          <cell r="A379" t="str">
            <v>230003876</v>
          </cell>
        </row>
        <row r="380">
          <cell r="A380" t="str">
            <v>230003877</v>
          </cell>
        </row>
        <row r="381">
          <cell r="A381" t="str">
            <v>230003878</v>
          </cell>
        </row>
        <row r="382">
          <cell r="A382" t="str">
            <v>230003879</v>
          </cell>
        </row>
        <row r="383">
          <cell r="A383" t="str">
            <v>230003880</v>
          </cell>
        </row>
        <row r="384">
          <cell r="A384" t="str">
            <v>230003881</v>
          </cell>
        </row>
        <row r="385">
          <cell r="A385" t="str">
            <v>230003882</v>
          </cell>
        </row>
        <row r="386">
          <cell r="A386" t="str">
            <v>230003883</v>
          </cell>
        </row>
        <row r="387">
          <cell r="A387" t="str">
            <v>230003884</v>
          </cell>
        </row>
        <row r="388">
          <cell r="A388" t="str">
            <v>230003885</v>
          </cell>
        </row>
        <row r="389">
          <cell r="A389" t="str">
            <v>230003886</v>
          </cell>
        </row>
        <row r="390">
          <cell r="A390" t="str">
            <v>230003887</v>
          </cell>
        </row>
        <row r="391">
          <cell r="A391" t="str">
            <v>230003888</v>
          </cell>
        </row>
        <row r="392">
          <cell r="A392" t="str">
            <v>230003889</v>
          </cell>
        </row>
        <row r="393">
          <cell r="A393" t="str">
            <v>230003890</v>
          </cell>
        </row>
        <row r="394">
          <cell r="A394" t="str">
            <v>230003891</v>
          </cell>
        </row>
        <row r="395">
          <cell r="A395" t="str">
            <v>230003892</v>
          </cell>
        </row>
        <row r="396">
          <cell r="A396" t="str">
            <v>230003893</v>
          </cell>
        </row>
        <row r="397">
          <cell r="A397" t="str">
            <v>230003894</v>
          </cell>
        </row>
        <row r="398">
          <cell r="A398" t="str">
            <v>230003895</v>
          </cell>
        </row>
        <row r="399">
          <cell r="A399" t="str">
            <v>230003896</v>
          </cell>
        </row>
        <row r="400">
          <cell r="A400" t="str">
            <v>230003897</v>
          </cell>
        </row>
        <row r="401">
          <cell r="A401" t="str">
            <v>230003898</v>
          </cell>
        </row>
        <row r="402">
          <cell r="A402" t="str">
            <v>230003899</v>
          </cell>
        </row>
        <row r="403">
          <cell r="A403" t="str">
            <v>230003900</v>
          </cell>
        </row>
        <row r="404">
          <cell r="A404" t="str">
            <v>230003901</v>
          </cell>
        </row>
        <row r="405">
          <cell r="A405" t="str">
            <v>230003902</v>
          </cell>
        </row>
        <row r="406">
          <cell r="A406" t="str">
            <v>230003903</v>
          </cell>
        </row>
        <row r="407">
          <cell r="A407" t="str">
            <v>230003904</v>
          </cell>
        </row>
        <row r="408">
          <cell r="A408" t="str">
            <v>230003905</v>
          </cell>
        </row>
        <row r="409">
          <cell r="A409" t="str">
            <v>230003906</v>
          </cell>
        </row>
        <row r="410">
          <cell r="A410" t="str">
            <v>230003907</v>
          </cell>
        </row>
        <row r="411">
          <cell r="A411" t="str">
            <v>230003908</v>
          </cell>
        </row>
        <row r="412">
          <cell r="A412" t="str">
            <v>230003909</v>
          </cell>
        </row>
        <row r="413">
          <cell r="A413" t="str">
            <v>230003910</v>
          </cell>
        </row>
        <row r="414">
          <cell r="A414" t="str">
            <v>230003911</v>
          </cell>
        </row>
        <row r="415">
          <cell r="A415" t="str">
            <v>230003912</v>
          </cell>
        </row>
        <row r="416">
          <cell r="A416" t="str">
            <v>230003913</v>
          </cell>
        </row>
        <row r="417">
          <cell r="A417" t="str">
            <v>230003914</v>
          </cell>
        </row>
        <row r="418">
          <cell r="A418" t="str">
            <v>230003915</v>
          </cell>
        </row>
        <row r="419">
          <cell r="A419" t="str">
            <v>230003916</v>
          </cell>
        </row>
        <row r="420">
          <cell r="A420" t="str">
            <v>230003917</v>
          </cell>
        </row>
        <row r="421">
          <cell r="A421" t="str">
            <v>230003918</v>
          </cell>
        </row>
        <row r="422">
          <cell r="A422" t="str">
            <v>230003919</v>
          </cell>
        </row>
        <row r="423">
          <cell r="A423" t="str">
            <v>230003920</v>
          </cell>
        </row>
        <row r="424">
          <cell r="A424" t="str">
            <v>230003921</v>
          </cell>
        </row>
        <row r="425">
          <cell r="A425" t="str">
            <v>230003922</v>
          </cell>
        </row>
        <row r="426">
          <cell r="A426" t="str">
            <v>230003923</v>
          </cell>
        </row>
        <row r="427">
          <cell r="A427" t="str">
            <v>230003924</v>
          </cell>
        </row>
        <row r="428">
          <cell r="A428" t="str">
            <v>230003925</v>
          </cell>
        </row>
        <row r="429">
          <cell r="A429" t="str">
            <v>230003926</v>
          </cell>
        </row>
        <row r="430">
          <cell r="A430" t="str">
            <v>230003927</v>
          </cell>
        </row>
        <row r="431">
          <cell r="A431" t="str">
            <v>230003928</v>
          </cell>
        </row>
        <row r="432">
          <cell r="A432" t="str">
            <v>230003929</v>
          </cell>
        </row>
        <row r="433">
          <cell r="A433" t="str">
            <v>230003930</v>
          </cell>
        </row>
        <row r="434">
          <cell r="A434" t="str">
            <v>230003931</v>
          </cell>
        </row>
        <row r="435">
          <cell r="A435" t="str">
            <v>230003932</v>
          </cell>
        </row>
        <row r="436">
          <cell r="A436" t="str">
            <v>230003933</v>
          </cell>
        </row>
        <row r="437">
          <cell r="A437" t="str">
            <v>230003934</v>
          </cell>
        </row>
        <row r="438">
          <cell r="A438" t="str">
            <v>230003935</v>
          </cell>
        </row>
        <row r="439">
          <cell r="A439" t="str">
            <v>230003936</v>
          </cell>
        </row>
        <row r="440">
          <cell r="A440" t="str">
            <v>230003937</v>
          </cell>
        </row>
        <row r="441">
          <cell r="A441" t="str">
            <v>230003938</v>
          </cell>
        </row>
        <row r="442">
          <cell r="A442" t="str">
            <v>230003939</v>
          </cell>
        </row>
        <row r="443">
          <cell r="A443" t="str">
            <v>230003940</v>
          </cell>
        </row>
        <row r="444">
          <cell r="A444" t="str">
            <v>230003941</v>
          </cell>
        </row>
        <row r="445">
          <cell r="A445" t="str">
            <v>230003942</v>
          </cell>
        </row>
        <row r="446">
          <cell r="A446" t="str">
            <v>230003943</v>
          </cell>
        </row>
        <row r="447">
          <cell r="A447" t="str">
            <v>230003944</v>
          </cell>
        </row>
        <row r="448">
          <cell r="A448" t="str">
            <v>230003945</v>
          </cell>
        </row>
        <row r="449">
          <cell r="A449" t="str">
            <v>230003946</v>
          </cell>
        </row>
        <row r="450">
          <cell r="A450" t="str">
            <v>230003947</v>
          </cell>
        </row>
        <row r="451">
          <cell r="A451" t="str">
            <v>230003948</v>
          </cell>
        </row>
        <row r="452">
          <cell r="A452" t="str">
            <v>230003949</v>
          </cell>
        </row>
        <row r="453">
          <cell r="A453" t="str">
            <v>230003950</v>
          </cell>
        </row>
        <row r="454">
          <cell r="A454" t="str">
            <v>230003951</v>
          </cell>
        </row>
        <row r="455">
          <cell r="A455" t="str">
            <v>230003952</v>
          </cell>
        </row>
        <row r="456">
          <cell r="A456" t="str">
            <v>230003953</v>
          </cell>
        </row>
        <row r="457">
          <cell r="A457" t="str">
            <v>230003954</v>
          </cell>
        </row>
        <row r="458">
          <cell r="A458" t="str">
            <v>230003955</v>
          </cell>
        </row>
        <row r="459">
          <cell r="A459" t="str">
            <v>230003956</v>
          </cell>
        </row>
        <row r="460">
          <cell r="A460" t="str">
            <v>230003957</v>
          </cell>
        </row>
        <row r="461">
          <cell r="A461" t="str">
            <v>230003958</v>
          </cell>
        </row>
        <row r="462">
          <cell r="A462" t="str">
            <v>230003959</v>
          </cell>
        </row>
        <row r="463">
          <cell r="A463" t="str">
            <v>230003960</v>
          </cell>
        </row>
        <row r="464">
          <cell r="A464" t="str">
            <v>230003961</v>
          </cell>
        </row>
        <row r="465">
          <cell r="A465" t="str">
            <v>230003962</v>
          </cell>
        </row>
        <row r="466">
          <cell r="A466" t="str">
            <v>230003963</v>
          </cell>
        </row>
        <row r="467">
          <cell r="A467" t="str">
            <v>230003964</v>
          </cell>
        </row>
        <row r="468">
          <cell r="A468" t="str">
            <v>230003965</v>
          </cell>
        </row>
        <row r="469">
          <cell r="A469" t="str">
            <v>230003966</v>
          </cell>
        </row>
        <row r="470">
          <cell r="A470" t="str">
            <v>230003967</v>
          </cell>
        </row>
        <row r="471">
          <cell r="A471" t="str">
            <v>230003968</v>
          </cell>
        </row>
        <row r="472">
          <cell r="A472" t="str">
            <v>230003969</v>
          </cell>
        </row>
        <row r="473">
          <cell r="A473" t="str">
            <v>230003970</v>
          </cell>
        </row>
        <row r="474">
          <cell r="A474" t="str">
            <v>230003971</v>
          </cell>
        </row>
        <row r="475">
          <cell r="A475" t="str">
            <v>230003972</v>
          </cell>
        </row>
        <row r="476">
          <cell r="A476" t="str">
            <v>230003973</v>
          </cell>
        </row>
        <row r="477">
          <cell r="A477" t="str">
            <v>230003974</v>
          </cell>
        </row>
        <row r="478">
          <cell r="A478" t="str">
            <v>230003975</v>
          </cell>
        </row>
        <row r="479">
          <cell r="A479" t="str">
            <v>230003976</v>
          </cell>
        </row>
        <row r="480">
          <cell r="A480" t="str">
            <v>230003977</v>
          </cell>
        </row>
        <row r="481">
          <cell r="A481" t="str">
            <v>230003978</v>
          </cell>
        </row>
        <row r="482">
          <cell r="A482" t="str">
            <v>230003979</v>
          </cell>
        </row>
        <row r="483">
          <cell r="A483" t="str">
            <v>230003980</v>
          </cell>
        </row>
        <row r="484">
          <cell r="A484" t="str">
            <v>230003981</v>
          </cell>
        </row>
        <row r="485">
          <cell r="A485" t="str">
            <v>230003982</v>
          </cell>
        </row>
        <row r="486">
          <cell r="A486" t="str">
            <v>230003983</v>
          </cell>
        </row>
        <row r="487">
          <cell r="A487" t="str">
            <v>230003984</v>
          </cell>
        </row>
        <row r="488">
          <cell r="A488" t="str">
            <v>230003985</v>
          </cell>
        </row>
        <row r="489">
          <cell r="A489" t="str">
            <v>230003986</v>
          </cell>
        </row>
        <row r="490">
          <cell r="A490" t="str">
            <v>230003987</v>
          </cell>
        </row>
        <row r="491">
          <cell r="A491" t="str">
            <v>230003988</v>
          </cell>
        </row>
        <row r="492">
          <cell r="A492" t="str">
            <v>230003989</v>
          </cell>
        </row>
        <row r="493">
          <cell r="A493" t="str">
            <v>230003990</v>
          </cell>
        </row>
        <row r="494">
          <cell r="A494" t="str">
            <v>230003991</v>
          </cell>
        </row>
        <row r="495">
          <cell r="A495" t="str">
            <v>230003992</v>
          </cell>
        </row>
        <row r="496">
          <cell r="A496" t="str">
            <v>230003993</v>
          </cell>
        </row>
        <row r="497">
          <cell r="A497" t="str">
            <v>230003994</v>
          </cell>
        </row>
        <row r="498">
          <cell r="A498" t="str">
            <v>230003995</v>
          </cell>
        </row>
        <row r="499">
          <cell r="A499" t="str">
            <v>230003996</v>
          </cell>
        </row>
        <row r="500">
          <cell r="A500" t="str">
            <v>230003997</v>
          </cell>
        </row>
        <row r="501">
          <cell r="A501" t="str">
            <v>230003998</v>
          </cell>
        </row>
        <row r="502">
          <cell r="A502" t="str">
            <v>230003999</v>
          </cell>
        </row>
        <row r="503">
          <cell r="A503" t="str">
            <v>230004000</v>
          </cell>
        </row>
        <row r="504">
          <cell r="A504" t="str">
            <v>230004001</v>
          </cell>
        </row>
        <row r="505">
          <cell r="A505" t="str">
            <v>230004002</v>
          </cell>
        </row>
        <row r="506">
          <cell r="A506" t="str">
            <v>230004003</v>
          </cell>
        </row>
        <row r="507">
          <cell r="A507" t="str">
            <v>230004004</v>
          </cell>
        </row>
        <row r="508">
          <cell r="A508" t="str">
            <v>230004005</v>
          </cell>
        </row>
        <row r="509">
          <cell r="A509" t="str">
            <v>230004006</v>
          </cell>
        </row>
        <row r="510">
          <cell r="A510" t="str">
            <v>230004007</v>
          </cell>
        </row>
        <row r="511">
          <cell r="A511" t="str">
            <v>230004008</v>
          </cell>
        </row>
        <row r="512">
          <cell r="A512" t="str">
            <v>230004009</v>
          </cell>
        </row>
        <row r="513">
          <cell r="A513" t="str">
            <v>230004010</v>
          </cell>
        </row>
        <row r="514">
          <cell r="A514" t="str">
            <v>230004011</v>
          </cell>
        </row>
        <row r="515">
          <cell r="A515" t="str">
            <v>230004012</v>
          </cell>
        </row>
        <row r="516">
          <cell r="A516" t="str">
            <v>230004013</v>
          </cell>
        </row>
        <row r="517">
          <cell r="A517" t="str">
            <v>230004014</v>
          </cell>
        </row>
        <row r="518">
          <cell r="A518" t="str">
            <v>230004015</v>
          </cell>
        </row>
        <row r="519">
          <cell r="A519" t="str">
            <v>230004016</v>
          </cell>
        </row>
        <row r="520">
          <cell r="A520" t="str">
            <v>230004017</v>
          </cell>
        </row>
        <row r="521">
          <cell r="A521" t="str">
            <v>230004018</v>
          </cell>
        </row>
        <row r="522">
          <cell r="A522" t="str">
            <v>230004019</v>
          </cell>
        </row>
        <row r="523">
          <cell r="A523" t="str">
            <v>230004020</v>
          </cell>
        </row>
        <row r="524">
          <cell r="A524" t="str">
            <v>230004021</v>
          </cell>
        </row>
        <row r="525">
          <cell r="A525" t="str">
            <v>230004022</v>
          </cell>
        </row>
        <row r="526">
          <cell r="A526" t="str">
            <v>230004023</v>
          </cell>
        </row>
        <row r="527">
          <cell r="A527" t="str">
            <v>230004024</v>
          </cell>
        </row>
        <row r="528">
          <cell r="A528" t="str">
            <v>230004025</v>
          </cell>
        </row>
        <row r="529">
          <cell r="A529" t="str">
            <v>230004026</v>
          </cell>
        </row>
        <row r="530">
          <cell r="A530" t="str">
            <v>230004027</v>
          </cell>
        </row>
        <row r="531">
          <cell r="A531" t="str">
            <v>230004028</v>
          </cell>
        </row>
        <row r="532">
          <cell r="A532" t="str">
            <v>230004029</v>
          </cell>
        </row>
        <row r="533">
          <cell r="A533" t="str">
            <v>230004030</v>
          </cell>
        </row>
        <row r="534">
          <cell r="A534" t="str">
            <v>230004031</v>
          </cell>
        </row>
        <row r="535">
          <cell r="A535" t="str">
            <v>230004032</v>
          </cell>
        </row>
        <row r="536">
          <cell r="A536" t="str">
            <v>230004033</v>
          </cell>
        </row>
        <row r="537">
          <cell r="A537" t="str">
            <v>230004034</v>
          </cell>
        </row>
        <row r="538">
          <cell r="A538" t="str">
            <v>230004035</v>
          </cell>
        </row>
        <row r="539">
          <cell r="A539" t="str">
            <v>230004036</v>
          </cell>
        </row>
        <row r="540">
          <cell r="A540" t="str">
            <v>230004037</v>
          </cell>
        </row>
        <row r="541">
          <cell r="A541" t="str">
            <v>230004038</v>
          </cell>
        </row>
        <row r="542">
          <cell r="A542" t="str">
            <v>230004039</v>
          </cell>
        </row>
        <row r="543">
          <cell r="A543" t="str">
            <v>230004040</v>
          </cell>
        </row>
        <row r="544">
          <cell r="A544" t="str">
            <v>230004041</v>
          </cell>
        </row>
        <row r="545">
          <cell r="A545" t="str">
            <v>230004042</v>
          </cell>
        </row>
        <row r="546">
          <cell r="A546" t="str">
            <v>230004043</v>
          </cell>
        </row>
        <row r="547">
          <cell r="A547" t="str">
            <v>230004044</v>
          </cell>
        </row>
        <row r="548">
          <cell r="A548" t="str">
            <v>230004045</v>
          </cell>
        </row>
        <row r="549">
          <cell r="A549" t="str">
            <v>230004046</v>
          </cell>
        </row>
        <row r="550">
          <cell r="A550" t="str">
            <v>230004047</v>
          </cell>
        </row>
        <row r="551">
          <cell r="A551" t="str">
            <v>230004048</v>
          </cell>
        </row>
        <row r="552">
          <cell r="A552" t="str">
            <v>230004049</v>
          </cell>
        </row>
        <row r="553">
          <cell r="A553" t="str">
            <v>230004050</v>
          </cell>
        </row>
        <row r="554">
          <cell r="A554" t="str">
            <v>230004051</v>
          </cell>
        </row>
        <row r="555">
          <cell r="A555" t="str">
            <v>230004052</v>
          </cell>
        </row>
        <row r="556">
          <cell r="A556" t="str">
            <v>230004053</v>
          </cell>
        </row>
        <row r="557">
          <cell r="A557" t="str">
            <v>230004054</v>
          </cell>
        </row>
        <row r="558">
          <cell r="A558" t="str">
            <v>230004055</v>
          </cell>
        </row>
        <row r="559">
          <cell r="A559" t="str">
            <v>230004056</v>
          </cell>
        </row>
        <row r="560">
          <cell r="A560" t="str">
            <v>230004057</v>
          </cell>
        </row>
        <row r="561">
          <cell r="A561" t="str">
            <v>230004058</v>
          </cell>
        </row>
        <row r="562">
          <cell r="A562" t="str">
            <v>230004059</v>
          </cell>
        </row>
        <row r="563">
          <cell r="A563" t="str">
            <v>230004060</v>
          </cell>
        </row>
        <row r="564">
          <cell r="A564" t="str">
            <v>230004061</v>
          </cell>
        </row>
        <row r="565">
          <cell r="A565" t="str">
            <v>230004062</v>
          </cell>
        </row>
        <row r="566">
          <cell r="A566" t="str">
            <v>230004063</v>
          </cell>
        </row>
        <row r="567">
          <cell r="A567" t="str">
            <v>230004064</v>
          </cell>
        </row>
        <row r="568">
          <cell r="A568" t="str">
            <v>230004065</v>
          </cell>
        </row>
        <row r="569">
          <cell r="A569" t="str">
            <v>230004066</v>
          </cell>
        </row>
        <row r="570">
          <cell r="A570" t="str">
            <v>230004067</v>
          </cell>
        </row>
        <row r="571">
          <cell r="A571" t="str">
            <v>230004068</v>
          </cell>
        </row>
        <row r="572">
          <cell r="A572" t="str">
            <v>230004069</v>
          </cell>
        </row>
        <row r="573">
          <cell r="A573" t="str">
            <v>230004070</v>
          </cell>
        </row>
        <row r="574">
          <cell r="A574" t="str">
            <v>230004071</v>
          </cell>
        </row>
        <row r="575">
          <cell r="A575" t="str">
            <v>230004072</v>
          </cell>
        </row>
        <row r="576">
          <cell r="A576" t="str">
            <v>230004073</v>
          </cell>
        </row>
        <row r="577">
          <cell r="A577" t="str">
            <v>230004074</v>
          </cell>
        </row>
        <row r="578">
          <cell r="A578" t="str">
            <v>230004075</v>
          </cell>
        </row>
        <row r="579">
          <cell r="A579" t="str">
            <v>230004076</v>
          </cell>
        </row>
        <row r="580">
          <cell r="A580" t="str">
            <v>230004077</v>
          </cell>
        </row>
        <row r="581">
          <cell r="A581" t="str">
            <v>230004078</v>
          </cell>
        </row>
        <row r="582">
          <cell r="A582" t="str">
            <v>230004079</v>
          </cell>
        </row>
        <row r="583">
          <cell r="A583" t="str">
            <v>230004080</v>
          </cell>
        </row>
        <row r="584">
          <cell r="A584" t="str">
            <v>230004081</v>
          </cell>
        </row>
        <row r="585">
          <cell r="A585" t="str">
            <v>230004082</v>
          </cell>
        </row>
        <row r="586">
          <cell r="A586" t="str">
            <v>230004083</v>
          </cell>
        </row>
        <row r="587">
          <cell r="A587" t="str">
            <v>230004084</v>
          </cell>
        </row>
        <row r="588">
          <cell r="A588" t="str">
            <v>230004085</v>
          </cell>
        </row>
        <row r="589">
          <cell r="A589" t="str">
            <v>230004086</v>
          </cell>
        </row>
        <row r="590">
          <cell r="A590" t="str">
            <v>230004087</v>
          </cell>
        </row>
        <row r="591">
          <cell r="A591" t="str">
            <v>230004088</v>
          </cell>
        </row>
        <row r="592">
          <cell r="A592" t="str">
            <v>230004089</v>
          </cell>
        </row>
        <row r="593">
          <cell r="A593" t="str">
            <v>230004090</v>
          </cell>
        </row>
        <row r="594">
          <cell r="A594" t="str">
            <v>230004091</v>
          </cell>
        </row>
        <row r="595">
          <cell r="A595" t="str">
            <v>230004092</v>
          </cell>
        </row>
        <row r="596">
          <cell r="A596" t="str">
            <v>230004093</v>
          </cell>
        </row>
        <row r="597">
          <cell r="A597" t="str">
            <v>230004094</v>
          </cell>
        </row>
        <row r="598">
          <cell r="A598" t="str">
            <v>230004095</v>
          </cell>
        </row>
        <row r="599">
          <cell r="A599" t="str">
            <v>230004096</v>
          </cell>
        </row>
        <row r="600">
          <cell r="A600" t="str">
            <v>230004097</v>
          </cell>
        </row>
        <row r="601">
          <cell r="A601" t="str">
            <v>230004098</v>
          </cell>
        </row>
        <row r="602">
          <cell r="A602" t="str">
            <v>230004099</v>
          </cell>
        </row>
        <row r="603">
          <cell r="A603" t="str">
            <v>230004100</v>
          </cell>
        </row>
        <row r="604">
          <cell r="A604" t="str">
            <v>230004101</v>
          </cell>
        </row>
        <row r="605">
          <cell r="A605" t="str">
            <v>230004102</v>
          </cell>
        </row>
        <row r="606">
          <cell r="A606" t="str">
            <v>230004103</v>
          </cell>
        </row>
        <row r="607">
          <cell r="A607" t="str">
            <v>230004104</v>
          </cell>
        </row>
        <row r="608">
          <cell r="A608" t="str">
            <v>230004105</v>
          </cell>
        </row>
        <row r="609">
          <cell r="A609" t="str">
            <v>230004106</v>
          </cell>
        </row>
        <row r="610">
          <cell r="A610" t="str">
            <v>230004107</v>
          </cell>
        </row>
        <row r="611">
          <cell r="A611" t="str">
            <v>230004108</v>
          </cell>
        </row>
        <row r="612">
          <cell r="A612" t="str">
            <v>230004109</v>
          </cell>
        </row>
        <row r="613">
          <cell r="A613" t="str">
            <v>230004110</v>
          </cell>
        </row>
        <row r="614">
          <cell r="A614" t="str">
            <v>230004111</v>
          </cell>
        </row>
        <row r="615">
          <cell r="A615" t="str">
            <v>230004112</v>
          </cell>
        </row>
        <row r="616">
          <cell r="A616" t="str">
            <v>230004113</v>
          </cell>
        </row>
        <row r="617">
          <cell r="A617" t="str">
            <v>230004114</v>
          </cell>
        </row>
        <row r="618">
          <cell r="A618" t="str">
            <v>230004115</v>
          </cell>
        </row>
        <row r="619">
          <cell r="A619" t="str">
            <v>230004116</v>
          </cell>
        </row>
        <row r="620">
          <cell r="A620" t="str">
            <v>230004117</v>
          </cell>
        </row>
        <row r="621">
          <cell r="A621" t="str">
            <v>230004118</v>
          </cell>
        </row>
        <row r="622">
          <cell r="A622" t="str">
            <v>230004119</v>
          </cell>
        </row>
        <row r="623">
          <cell r="A623" t="str">
            <v>230004120</v>
          </cell>
        </row>
        <row r="624">
          <cell r="A624" t="str">
            <v>230004121</v>
          </cell>
        </row>
        <row r="625">
          <cell r="A625" t="str">
            <v>230004122</v>
          </cell>
        </row>
        <row r="626">
          <cell r="A626" t="str">
            <v>230004123</v>
          </cell>
        </row>
        <row r="627">
          <cell r="A627" t="str">
            <v>230004124</v>
          </cell>
        </row>
        <row r="628">
          <cell r="A628" t="str">
            <v>230004125</v>
          </cell>
        </row>
        <row r="629">
          <cell r="A629" t="str">
            <v>230004126</v>
          </cell>
        </row>
        <row r="630">
          <cell r="A630" t="str">
            <v>230004127</v>
          </cell>
        </row>
        <row r="631">
          <cell r="A631" t="str">
            <v>230004128</v>
          </cell>
        </row>
        <row r="632">
          <cell r="A632" t="str">
            <v>230004129</v>
          </cell>
        </row>
        <row r="633">
          <cell r="A633" t="str">
            <v>230004130</v>
          </cell>
        </row>
        <row r="634">
          <cell r="A634" t="str">
            <v>230004131</v>
          </cell>
        </row>
        <row r="635">
          <cell r="A635" t="str">
            <v>230004132</v>
          </cell>
        </row>
        <row r="636">
          <cell r="A636" t="str">
            <v>230004133</v>
          </cell>
        </row>
        <row r="637">
          <cell r="A637" t="str">
            <v>230004134</v>
          </cell>
        </row>
        <row r="638">
          <cell r="A638" t="str">
            <v>230004135</v>
          </cell>
        </row>
        <row r="639">
          <cell r="A639" t="str">
            <v>230004136</v>
          </cell>
        </row>
        <row r="640">
          <cell r="A640" t="str">
            <v>230004137</v>
          </cell>
        </row>
        <row r="641">
          <cell r="A641" t="str">
            <v>230004138</v>
          </cell>
        </row>
        <row r="642">
          <cell r="A642" t="str">
            <v>230004139</v>
          </cell>
        </row>
        <row r="643">
          <cell r="A643" t="str">
            <v>230004140</v>
          </cell>
        </row>
        <row r="644">
          <cell r="A644" t="str">
            <v>230004141</v>
          </cell>
        </row>
        <row r="645">
          <cell r="A645" t="str">
            <v>230004142</v>
          </cell>
        </row>
        <row r="646">
          <cell r="A646" t="str">
            <v>230004143</v>
          </cell>
        </row>
        <row r="647">
          <cell r="A647" t="str">
            <v>230004144</v>
          </cell>
        </row>
        <row r="648">
          <cell r="A648" t="str">
            <v>230004145</v>
          </cell>
        </row>
        <row r="649">
          <cell r="A649" t="str">
            <v>230004146</v>
          </cell>
        </row>
        <row r="650">
          <cell r="A650" t="str">
            <v>230004147</v>
          </cell>
        </row>
        <row r="651">
          <cell r="A651" t="str">
            <v>230004148</v>
          </cell>
        </row>
        <row r="652">
          <cell r="A652" t="str">
            <v>230004149</v>
          </cell>
        </row>
        <row r="653">
          <cell r="A653" t="str">
            <v>230004150</v>
          </cell>
        </row>
        <row r="654">
          <cell r="A654" t="str">
            <v>230004151</v>
          </cell>
        </row>
        <row r="655">
          <cell r="A655" t="str">
            <v>230004152</v>
          </cell>
        </row>
        <row r="656">
          <cell r="A656" t="str">
            <v>230004153</v>
          </cell>
        </row>
        <row r="657">
          <cell r="A657" t="str">
            <v>230004154</v>
          </cell>
        </row>
        <row r="658">
          <cell r="A658" t="str">
            <v>230004155</v>
          </cell>
        </row>
        <row r="659">
          <cell r="A659" t="str">
            <v>230004156</v>
          </cell>
        </row>
        <row r="660">
          <cell r="A660" t="str">
            <v>230004157</v>
          </cell>
        </row>
        <row r="661">
          <cell r="A661" t="str">
            <v>230004158</v>
          </cell>
        </row>
        <row r="662">
          <cell r="A662" t="str">
            <v>230004159</v>
          </cell>
        </row>
        <row r="663">
          <cell r="A663" t="str">
            <v>230004160</v>
          </cell>
        </row>
        <row r="664">
          <cell r="A664" t="str">
            <v>230004161</v>
          </cell>
        </row>
        <row r="665">
          <cell r="A665" t="str">
            <v>230004162</v>
          </cell>
        </row>
        <row r="666">
          <cell r="A666" t="str">
            <v>230004163</v>
          </cell>
        </row>
        <row r="667">
          <cell r="A667" t="str">
            <v>230004164</v>
          </cell>
        </row>
        <row r="668">
          <cell r="A668" t="str">
            <v>230004165</v>
          </cell>
        </row>
        <row r="669">
          <cell r="A669" t="str">
            <v>230004166</v>
          </cell>
        </row>
        <row r="670">
          <cell r="A670" t="str">
            <v>230004167</v>
          </cell>
        </row>
        <row r="671">
          <cell r="A671" t="str">
            <v>230004168</v>
          </cell>
        </row>
        <row r="672">
          <cell r="A672" t="str">
            <v>230004169</v>
          </cell>
        </row>
        <row r="673">
          <cell r="A673" t="str">
            <v>230004170</v>
          </cell>
        </row>
        <row r="674">
          <cell r="A674" t="str">
            <v>230004171</v>
          </cell>
        </row>
        <row r="675">
          <cell r="A675" t="str">
            <v>230004172</v>
          </cell>
        </row>
        <row r="676">
          <cell r="A676" t="str">
            <v>230004173</v>
          </cell>
        </row>
        <row r="677">
          <cell r="A677" t="str">
            <v>230004174</v>
          </cell>
        </row>
        <row r="678">
          <cell r="A678" t="str">
            <v>230004175</v>
          </cell>
        </row>
        <row r="679">
          <cell r="A679" t="str">
            <v>230004176</v>
          </cell>
        </row>
        <row r="680">
          <cell r="A680" t="str">
            <v>230004177</v>
          </cell>
        </row>
        <row r="681">
          <cell r="A681" t="str">
            <v>230004178</v>
          </cell>
        </row>
        <row r="682">
          <cell r="A682" t="str">
            <v>230004179</v>
          </cell>
        </row>
        <row r="683">
          <cell r="A683" t="str">
            <v>230004180</v>
          </cell>
        </row>
        <row r="684">
          <cell r="A684" t="str">
            <v>230004181</v>
          </cell>
        </row>
        <row r="685">
          <cell r="A685" t="str">
            <v>230004182</v>
          </cell>
        </row>
        <row r="686">
          <cell r="A686" t="str">
            <v>230004183</v>
          </cell>
        </row>
        <row r="687">
          <cell r="A687" t="str">
            <v>230004184</v>
          </cell>
        </row>
        <row r="688">
          <cell r="A688" t="str">
            <v>230004185</v>
          </cell>
        </row>
        <row r="689">
          <cell r="A689" t="str">
            <v>230004186</v>
          </cell>
        </row>
        <row r="690">
          <cell r="A690" t="str">
            <v>230004187</v>
          </cell>
        </row>
        <row r="691">
          <cell r="A691" t="str">
            <v>230004188</v>
          </cell>
        </row>
        <row r="692">
          <cell r="A692" t="str">
            <v>230004189</v>
          </cell>
        </row>
        <row r="693">
          <cell r="A693" t="str">
            <v>230004190</v>
          </cell>
        </row>
        <row r="694">
          <cell r="A694" t="str">
            <v>230004191</v>
          </cell>
        </row>
        <row r="695">
          <cell r="A695" t="str">
            <v>230004192</v>
          </cell>
        </row>
        <row r="696">
          <cell r="A696" t="str">
            <v>230004193</v>
          </cell>
        </row>
        <row r="697">
          <cell r="A697" t="str">
            <v>230004194</v>
          </cell>
        </row>
        <row r="698">
          <cell r="A698" t="str">
            <v>230004195</v>
          </cell>
        </row>
        <row r="699">
          <cell r="A699" t="str">
            <v>230004196</v>
          </cell>
        </row>
        <row r="700">
          <cell r="A700" t="str">
            <v>230004197</v>
          </cell>
        </row>
        <row r="701">
          <cell r="A701" t="str">
            <v>230004198</v>
          </cell>
        </row>
        <row r="702">
          <cell r="A702" t="str">
            <v>230004199</v>
          </cell>
        </row>
        <row r="703">
          <cell r="A703" t="str">
            <v>230004200</v>
          </cell>
        </row>
        <row r="704">
          <cell r="A704" t="str">
            <v>230004201</v>
          </cell>
        </row>
        <row r="705">
          <cell r="A705" t="str">
            <v>230004202</v>
          </cell>
        </row>
        <row r="706">
          <cell r="A706" t="str">
            <v>230004203</v>
          </cell>
        </row>
        <row r="707">
          <cell r="A707" t="str">
            <v>230004204</v>
          </cell>
        </row>
        <row r="708">
          <cell r="A708" t="str">
            <v>230004205</v>
          </cell>
        </row>
        <row r="709">
          <cell r="A709" t="str">
            <v>230004206</v>
          </cell>
        </row>
        <row r="710">
          <cell r="A710" t="str">
            <v>230004207</v>
          </cell>
        </row>
        <row r="711">
          <cell r="A711" t="str">
            <v>230004208</v>
          </cell>
        </row>
        <row r="712">
          <cell r="A712" t="str">
            <v>230004209</v>
          </cell>
        </row>
        <row r="713">
          <cell r="A713" t="str">
            <v>230004210</v>
          </cell>
        </row>
        <row r="714">
          <cell r="A714" t="str">
            <v>230004211</v>
          </cell>
        </row>
        <row r="715">
          <cell r="A715" t="str">
            <v>230004212</v>
          </cell>
        </row>
        <row r="716">
          <cell r="A716" t="str">
            <v>230004213</v>
          </cell>
        </row>
        <row r="717">
          <cell r="A717" t="str">
            <v>230004214</v>
          </cell>
        </row>
        <row r="718">
          <cell r="A718" t="str">
            <v>230004215</v>
          </cell>
        </row>
        <row r="719">
          <cell r="A719" t="str">
            <v>230004216</v>
          </cell>
        </row>
        <row r="720">
          <cell r="A720" t="str">
            <v>230004217</v>
          </cell>
        </row>
        <row r="721">
          <cell r="A721" t="str">
            <v>230004218</v>
          </cell>
        </row>
        <row r="722">
          <cell r="A722" t="str">
            <v>230004219</v>
          </cell>
        </row>
        <row r="723">
          <cell r="A723" t="str">
            <v>230004220</v>
          </cell>
        </row>
        <row r="724">
          <cell r="A724" t="str">
            <v>230004221</v>
          </cell>
        </row>
        <row r="725">
          <cell r="A725" t="str">
            <v>230004222</v>
          </cell>
        </row>
        <row r="726">
          <cell r="A726" t="str">
            <v>230004223</v>
          </cell>
        </row>
        <row r="727">
          <cell r="A727" t="str">
            <v>230004224</v>
          </cell>
        </row>
        <row r="728">
          <cell r="A728" t="str">
            <v>230004225</v>
          </cell>
        </row>
        <row r="729">
          <cell r="A729" t="str">
            <v>230004226</v>
          </cell>
        </row>
        <row r="730">
          <cell r="A730" t="str">
            <v>230004227</v>
          </cell>
        </row>
        <row r="731">
          <cell r="A731" t="str">
            <v>230004228</v>
          </cell>
        </row>
        <row r="732">
          <cell r="A732" t="str">
            <v>230004229</v>
          </cell>
        </row>
        <row r="733">
          <cell r="A733" t="str">
            <v>230004230</v>
          </cell>
        </row>
        <row r="734">
          <cell r="A734" t="str">
            <v>230004231</v>
          </cell>
        </row>
        <row r="735">
          <cell r="A735" t="str">
            <v>230004232</v>
          </cell>
        </row>
        <row r="736">
          <cell r="A736" t="str">
            <v>230004233</v>
          </cell>
        </row>
        <row r="737">
          <cell r="A737" t="str">
            <v>230004234</v>
          </cell>
        </row>
        <row r="738">
          <cell r="A738" t="str">
            <v>230004235</v>
          </cell>
        </row>
        <row r="739">
          <cell r="A739" t="str">
            <v>230004236</v>
          </cell>
        </row>
        <row r="740">
          <cell r="A740" t="str">
            <v>250005031</v>
          </cell>
        </row>
        <row r="741">
          <cell r="A741" t="str">
            <v>250005032</v>
          </cell>
        </row>
        <row r="742">
          <cell r="A742" t="str">
            <v>250005033</v>
          </cell>
        </row>
        <row r="743">
          <cell r="A743" t="str">
            <v>250005034</v>
          </cell>
        </row>
        <row r="744">
          <cell r="A744" t="str">
            <v>250005035</v>
          </cell>
        </row>
        <row r="745">
          <cell r="A745" t="str">
            <v>250005036</v>
          </cell>
        </row>
        <row r="746">
          <cell r="A746" t="str">
            <v>250005037</v>
          </cell>
        </row>
        <row r="747">
          <cell r="A747" t="str">
            <v>250005038</v>
          </cell>
        </row>
        <row r="748">
          <cell r="A748" t="str">
            <v>250005039</v>
          </cell>
        </row>
        <row r="749">
          <cell r="A749" t="str">
            <v>250005040</v>
          </cell>
        </row>
        <row r="750">
          <cell r="A750" t="str">
            <v>250005041</v>
          </cell>
        </row>
        <row r="751">
          <cell r="A751" t="str">
            <v>250005042</v>
          </cell>
        </row>
        <row r="752">
          <cell r="A752" t="str">
            <v>250005043</v>
          </cell>
        </row>
        <row r="753">
          <cell r="A753" t="str">
            <v>250005044</v>
          </cell>
        </row>
        <row r="754">
          <cell r="A754" t="str">
            <v>250005045</v>
          </cell>
        </row>
        <row r="755">
          <cell r="A755" t="str">
            <v>250005046</v>
          </cell>
        </row>
        <row r="756">
          <cell r="A756" t="str">
            <v>250005047</v>
          </cell>
        </row>
        <row r="757">
          <cell r="A757" t="str">
            <v>250005048</v>
          </cell>
        </row>
        <row r="758">
          <cell r="A758" t="str">
            <v>250005049</v>
          </cell>
        </row>
        <row r="759">
          <cell r="A759" t="str">
            <v>250005050</v>
          </cell>
        </row>
        <row r="760">
          <cell r="A760" t="str">
            <v>250005051</v>
          </cell>
        </row>
        <row r="761">
          <cell r="A761" t="str">
            <v>250005052</v>
          </cell>
        </row>
        <row r="762">
          <cell r="A762" t="str">
            <v>250005053</v>
          </cell>
        </row>
        <row r="763">
          <cell r="A763" t="str">
            <v>250005054</v>
          </cell>
        </row>
        <row r="764">
          <cell r="A764" t="str">
            <v>250005055</v>
          </cell>
        </row>
        <row r="765">
          <cell r="A765" t="str">
            <v>250005056</v>
          </cell>
        </row>
        <row r="766">
          <cell r="A766" t="str">
            <v>250005057</v>
          </cell>
        </row>
        <row r="767">
          <cell r="A767" t="str">
            <v>250005058</v>
          </cell>
        </row>
        <row r="768">
          <cell r="A768" t="str">
            <v>250005059</v>
          </cell>
        </row>
        <row r="769">
          <cell r="A769" t="str">
            <v>250005060</v>
          </cell>
        </row>
        <row r="770">
          <cell r="A770" t="str">
            <v>250005061</v>
          </cell>
        </row>
        <row r="771">
          <cell r="A771" t="str">
            <v>250005062</v>
          </cell>
        </row>
        <row r="772">
          <cell r="A772" t="str">
            <v>250005063</v>
          </cell>
        </row>
        <row r="773">
          <cell r="A773" t="str">
            <v>250005064</v>
          </cell>
        </row>
        <row r="774">
          <cell r="A774" t="str">
            <v>250005065</v>
          </cell>
        </row>
        <row r="775">
          <cell r="A775" t="str">
            <v>250005066</v>
          </cell>
        </row>
        <row r="776">
          <cell r="A776" t="str">
            <v>250005067</v>
          </cell>
        </row>
        <row r="777">
          <cell r="A777" t="str">
            <v>250005068</v>
          </cell>
        </row>
        <row r="778">
          <cell r="A778" t="str">
            <v>250005069</v>
          </cell>
        </row>
        <row r="779">
          <cell r="A779" t="str">
            <v>250005070</v>
          </cell>
        </row>
        <row r="780">
          <cell r="A780" t="str">
            <v>250005071</v>
          </cell>
        </row>
        <row r="781">
          <cell r="A781" t="str">
            <v>250005072</v>
          </cell>
        </row>
        <row r="782">
          <cell r="A782" t="str">
            <v>250005073</v>
          </cell>
        </row>
        <row r="783">
          <cell r="A783" t="str">
            <v>250005074</v>
          </cell>
        </row>
        <row r="784">
          <cell r="A784" t="str">
            <v>250005075</v>
          </cell>
        </row>
        <row r="785">
          <cell r="A785" t="str">
            <v>250005076</v>
          </cell>
        </row>
        <row r="786">
          <cell r="A786" t="str">
            <v>250005077</v>
          </cell>
        </row>
        <row r="787">
          <cell r="A787" t="str">
            <v>250005078</v>
          </cell>
        </row>
        <row r="788">
          <cell r="A788" t="str">
            <v>250005079</v>
          </cell>
        </row>
        <row r="789">
          <cell r="A789" t="str">
            <v>250005080</v>
          </cell>
        </row>
        <row r="790">
          <cell r="A790" t="str">
            <v>250005081</v>
          </cell>
        </row>
        <row r="791">
          <cell r="A791" t="str">
            <v>250005082</v>
          </cell>
        </row>
        <row r="792">
          <cell r="A792" t="str">
            <v>250005083</v>
          </cell>
        </row>
        <row r="793">
          <cell r="A793" t="str">
            <v>250005084</v>
          </cell>
        </row>
        <row r="794">
          <cell r="A794" t="str">
            <v>250005085</v>
          </cell>
        </row>
        <row r="795">
          <cell r="A795" t="str">
            <v>250005086</v>
          </cell>
        </row>
        <row r="796">
          <cell r="A796" t="str">
            <v>250005087</v>
          </cell>
        </row>
        <row r="797">
          <cell r="A797" t="str">
            <v>250005088</v>
          </cell>
        </row>
        <row r="798">
          <cell r="A798" t="str">
            <v>250005089</v>
          </cell>
        </row>
        <row r="799">
          <cell r="A799" t="str">
            <v>250005090</v>
          </cell>
        </row>
        <row r="800">
          <cell r="A800" t="str">
            <v>250005091</v>
          </cell>
        </row>
        <row r="801">
          <cell r="A801" t="str">
            <v>250005092</v>
          </cell>
        </row>
        <row r="802">
          <cell r="A802" t="str">
            <v>250005093</v>
          </cell>
        </row>
        <row r="803">
          <cell r="A803" t="str">
            <v>250005094</v>
          </cell>
        </row>
        <row r="804">
          <cell r="A804" t="str">
            <v>250005095</v>
          </cell>
        </row>
        <row r="805">
          <cell r="A805" t="str">
            <v>250005096</v>
          </cell>
        </row>
        <row r="806">
          <cell r="A806" t="str">
            <v>250005097</v>
          </cell>
        </row>
        <row r="807">
          <cell r="A807" t="str">
            <v>250005098</v>
          </cell>
        </row>
        <row r="808">
          <cell r="A808" t="str">
            <v>250005099</v>
          </cell>
        </row>
        <row r="809">
          <cell r="A809" t="str">
            <v>250005100</v>
          </cell>
        </row>
        <row r="810">
          <cell r="A810" t="str">
            <v>250005101</v>
          </cell>
        </row>
        <row r="811">
          <cell r="A811" t="str">
            <v>250005102</v>
          </cell>
        </row>
        <row r="812">
          <cell r="A812" t="str">
            <v>250005103</v>
          </cell>
        </row>
        <row r="813">
          <cell r="A813" t="str">
            <v>250005104</v>
          </cell>
        </row>
        <row r="814">
          <cell r="A814" t="str">
            <v>250005105</v>
          </cell>
        </row>
        <row r="815">
          <cell r="A815" t="str">
            <v>250005106</v>
          </cell>
        </row>
        <row r="816">
          <cell r="A816" t="str">
            <v>250005107</v>
          </cell>
        </row>
        <row r="817">
          <cell r="A817" t="str">
            <v>250005108</v>
          </cell>
        </row>
        <row r="818">
          <cell r="A818" t="str">
            <v>250005109</v>
          </cell>
        </row>
        <row r="819">
          <cell r="A819" t="str">
            <v>250005110</v>
          </cell>
        </row>
        <row r="820">
          <cell r="A820" t="str">
            <v>250005111</v>
          </cell>
        </row>
        <row r="821">
          <cell r="A821" t="str">
            <v>250005112</v>
          </cell>
        </row>
        <row r="822">
          <cell r="A822" t="str">
            <v>250005113</v>
          </cell>
        </row>
        <row r="823">
          <cell r="A823" t="str">
            <v>250005114</v>
          </cell>
        </row>
        <row r="824">
          <cell r="A824" t="str">
            <v>250005115</v>
          </cell>
        </row>
        <row r="825">
          <cell r="A825" t="str">
            <v>250005116</v>
          </cell>
        </row>
        <row r="826">
          <cell r="A826" t="str">
            <v>250005117</v>
          </cell>
        </row>
        <row r="827">
          <cell r="A827" t="str">
            <v>250005118</v>
          </cell>
        </row>
        <row r="828">
          <cell r="A828" t="str">
            <v>250005119</v>
          </cell>
        </row>
        <row r="829">
          <cell r="A829" t="str">
            <v>250005120</v>
          </cell>
        </row>
        <row r="830">
          <cell r="A830" t="str">
            <v>250005121</v>
          </cell>
        </row>
        <row r="831">
          <cell r="A831" t="str">
            <v>250005122</v>
          </cell>
        </row>
        <row r="832">
          <cell r="A832" t="str">
            <v>250005123</v>
          </cell>
        </row>
        <row r="833">
          <cell r="A833" t="str">
            <v>250005124</v>
          </cell>
        </row>
        <row r="834">
          <cell r="A834" t="str">
            <v>250005125</v>
          </cell>
        </row>
        <row r="835">
          <cell r="A835" t="str">
            <v>250005126</v>
          </cell>
        </row>
        <row r="836">
          <cell r="A836" t="str">
            <v>250005127</v>
          </cell>
        </row>
        <row r="837">
          <cell r="A837" t="str">
            <v>250005128</v>
          </cell>
        </row>
        <row r="838">
          <cell r="A838" t="str">
            <v>250005129</v>
          </cell>
        </row>
        <row r="839">
          <cell r="A839" t="str">
            <v>250005130</v>
          </cell>
        </row>
        <row r="840">
          <cell r="A840" t="str">
            <v>250005131</v>
          </cell>
        </row>
        <row r="841">
          <cell r="A841" t="str">
            <v>250005132</v>
          </cell>
        </row>
        <row r="842">
          <cell r="A842" t="str">
            <v>250005133</v>
          </cell>
        </row>
        <row r="843">
          <cell r="A843" t="str">
            <v>250005134</v>
          </cell>
        </row>
        <row r="844">
          <cell r="A844" t="str">
            <v>250005135</v>
          </cell>
        </row>
        <row r="845">
          <cell r="A845" t="str">
            <v>250005136</v>
          </cell>
        </row>
        <row r="846">
          <cell r="A846" t="str">
            <v>250005137</v>
          </cell>
        </row>
        <row r="847">
          <cell r="A847" t="str">
            <v>250005138</v>
          </cell>
        </row>
        <row r="848">
          <cell r="A848" t="str">
            <v>250005139</v>
          </cell>
        </row>
        <row r="849">
          <cell r="A849" t="str">
            <v>250005140</v>
          </cell>
        </row>
        <row r="850">
          <cell r="A850" t="str">
            <v>250005141</v>
          </cell>
        </row>
        <row r="851">
          <cell r="A851" t="str">
            <v>250005142</v>
          </cell>
        </row>
        <row r="852">
          <cell r="A852" t="str">
            <v>250005143</v>
          </cell>
        </row>
        <row r="853">
          <cell r="A853" t="str">
            <v>250005144</v>
          </cell>
        </row>
        <row r="854">
          <cell r="A854" t="str">
            <v>250005145</v>
          </cell>
        </row>
        <row r="855">
          <cell r="A855" t="str">
            <v>250005146</v>
          </cell>
        </row>
        <row r="856">
          <cell r="A856" t="str">
            <v>250005147</v>
          </cell>
        </row>
        <row r="857">
          <cell r="A857" t="str">
            <v>250005148</v>
          </cell>
        </row>
        <row r="858">
          <cell r="A858" t="str">
            <v>250005149</v>
          </cell>
        </row>
        <row r="859">
          <cell r="A859" t="str">
            <v>250005150</v>
          </cell>
        </row>
        <row r="860">
          <cell r="A860" t="str">
            <v>250005151</v>
          </cell>
        </row>
        <row r="861">
          <cell r="A861" t="str">
            <v>250005152</v>
          </cell>
        </row>
        <row r="862">
          <cell r="A862" t="str">
            <v>250005153</v>
          </cell>
        </row>
        <row r="863">
          <cell r="A863" t="str">
            <v>250005154</v>
          </cell>
        </row>
        <row r="864">
          <cell r="A864" t="str">
            <v>250005155</v>
          </cell>
        </row>
        <row r="865">
          <cell r="A865" t="str">
            <v>250005156</v>
          </cell>
        </row>
        <row r="866">
          <cell r="A866" t="str">
            <v>250005157</v>
          </cell>
        </row>
        <row r="867">
          <cell r="A867" t="str">
            <v>250005158</v>
          </cell>
        </row>
        <row r="868">
          <cell r="A868" t="str">
            <v>250005159</v>
          </cell>
        </row>
        <row r="869">
          <cell r="A869" t="str">
            <v>250005160</v>
          </cell>
        </row>
        <row r="870">
          <cell r="A870" t="str">
            <v>250005161</v>
          </cell>
        </row>
        <row r="871">
          <cell r="A871" t="str">
            <v>250005162</v>
          </cell>
        </row>
        <row r="872">
          <cell r="A872" t="str">
            <v>250005163</v>
          </cell>
        </row>
        <row r="873">
          <cell r="A873" t="str">
            <v>250005164</v>
          </cell>
        </row>
        <row r="874">
          <cell r="A874" t="str">
            <v>250005165</v>
          </cell>
        </row>
        <row r="875">
          <cell r="A875" t="str">
            <v>250005166</v>
          </cell>
        </row>
        <row r="876">
          <cell r="A876" t="str">
            <v>250005167</v>
          </cell>
        </row>
        <row r="877">
          <cell r="A877" t="str">
            <v>250005168</v>
          </cell>
        </row>
        <row r="878">
          <cell r="A878" t="str">
            <v>250005169</v>
          </cell>
        </row>
        <row r="879">
          <cell r="A879" t="str">
            <v>250005170</v>
          </cell>
        </row>
        <row r="880">
          <cell r="A880" t="str">
            <v>250005171</v>
          </cell>
        </row>
        <row r="881">
          <cell r="A881" t="str">
            <v>250005172</v>
          </cell>
        </row>
        <row r="882">
          <cell r="A882" t="str">
            <v>250005173</v>
          </cell>
        </row>
        <row r="883">
          <cell r="A883" t="str">
            <v>250005174</v>
          </cell>
        </row>
        <row r="884">
          <cell r="A884" t="str">
            <v>250005175</v>
          </cell>
        </row>
        <row r="885">
          <cell r="A885" t="str">
            <v>250005176</v>
          </cell>
        </row>
        <row r="886">
          <cell r="A886" t="str">
            <v>250005177</v>
          </cell>
        </row>
        <row r="887">
          <cell r="A887" t="str">
            <v>250005178</v>
          </cell>
        </row>
        <row r="888">
          <cell r="A888" t="str">
            <v>250005179</v>
          </cell>
        </row>
        <row r="889">
          <cell r="A889" t="str">
            <v>250005180</v>
          </cell>
        </row>
        <row r="890">
          <cell r="A890" t="str">
            <v>250005181</v>
          </cell>
        </row>
        <row r="891">
          <cell r="A891" t="str">
            <v>250005182</v>
          </cell>
        </row>
        <row r="892">
          <cell r="A892" t="str">
            <v>250005183</v>
          </cell>
        </row>
        <row r="893">
          <cell r="A893" t="str">
            <v>250005184</v>
          </cell>
        </row>
        <row r="894">
          <cell r="A894" t="str">
            <v>250005185</v>
          </cell>
        </row>
        <row r="895">
          <cell r="A895" t="str">
            <v>250005186</v>
          </cell>
        </row>
        <row r="896">
          <cell r="A896" t="str">
            <v>250005187</v>
          </cell>
        </row>
        <row r="897">
          <cell r="A897" t="str">
            <v>250005188</v>
          </cell>
        </row>
        <row r="898">
          <cell r="A898" t="str">
            <v>250005189</v>
          </cell>
        </row>
        <row r="899">
          <cell r="A899" t="str">
            <v>250005190</v>
          </cell>
        </row>
        <row r="900">
          <cell r="A900" t="str">
            <v>250005191</v>
          </cell>
        </row>
        <row r="901">
          <cell r="A901" t="str">
            <v>250005192</v>
          </cell>
        </row>
        <row r="902">
          <cell r="A902" t="str">
            <v>250005193</v>
          </cell>
        </row>
        <row r="903">
          <cell r="A903" t="str">
            <v>250005194</v>
          </cell>
        </row>
        <row r="904">
          <cell r="A904" t="str">
            <v>250005195</v>
          </cell>
        </row>
        <row r="905">
          <cell r="A905" t="str">
            <v>250005196</v>
          </cell>
        </row>
        <row r="906">
          <cell r="A906" t="str">
            <v>250005197</v>
          </cell>
        </row>
        <row r="907">
          <cell r="A907" t="str">
            <v>250005198</v>
          </cell>
        </row>
        <row r="908">
          <cell r="A908" t="str">
            <v>250005199</v>
          </cell>
        </row>
        <row r="909">
          <cell r="A909" t="str">
            <v>250005200</v>
          </cell>
        </row>
        <row r="910">
          <cell r="A910" t="str">
            <v>250005201</v>
          </cell>
        </row>
        <row r="911">
          <cell r="A911" t="str">
            <v>250005202</v>
          </cell>
        </row>
        <row r="912">
          <cell r="A912" t="str">
            <v>250005203</v>
          </cell>
        </row>
        <row r="913">
          <cell r="A913" t="str">
            <v>250005204</v>
          </cell>
        </row>
        <row r="914">
          <cell r="A914" t="str">
            <v>250005205</v>
          </cell>
        </row>
        <row r="915">
          <cell r="A915" t="str">
            <v>250005206</v>
          </cell>
        </row>
        <row r="916">
          <cell r="A916" t="str">
            <v>250005207</v>
          </cell>
        </row>
        <row r="917">
          <cell r="A917" t="str">
            <v>250005208</v>
          </cell>
        </row>
        <row r="918">
          <cell r="A918" t="str">
            <v>250005209</v>
          </cell>
        </row>
        <row r="919">
          <cell r="A919" t="str">
            <v>250005210</v>
          </cell>
        </row>
        <row r="920">
          <cell r="A920" t="str">
            <v>250005211</v>
          </cell>
        </row>
        <row r="921">
          <cell r="A921" t="str">
            <v>250005212</v>
          </cell>
        </row>
        <row r="922">
          <cell r="A922" t="str">
            <v>250005213</v>
          </cell>
        </row>
        <row r="923">
          <cell r="A923" t="str">
            <v>250005214</v>
          </cell>
        </row>
        <row r="924">
          <cell r="A924" t="str">
            <v>250005215</v>
          </cell>
        </row>
        <row r="925">
          <cell r="A925" t="str">
            <v>250005216</v>
          </cell>
        </row>
        <row r="926">
          <cell r="A926" t="str">
            <v>250005217</v>
          </cell>
        </row>
        <row r="927">
          <cell r="A927" t="str">
            <v>250005218</v>
          </cell>
        </row>
        <row r="928">
          <cell r="A928" t="str">
            <v>250005219</v>
          </cell>
        </row>
        <row r="929">
          <cell r="A929" t="str">
            <v>250005220</v>
          </cell>
        </row>
        <row r="930">
          <cell r="A930" t="str">
            <v>250005221</v>
          </cell>
        </row>
        <row r="931">
          <cell r="A931" t="str">
            <v>250005222</v>
          </cell>
        </row>
        <row r="932">
          <cell r="A932" t="str">
            <v>250005223</v>
          </cell>
        </row>
        <row r="933">
          <cell r="A933" t="str">
            <v>250005224</v>
          </cell>
        </row>
        <row r="934">
          <cell r="A934" t="str">
            <v>250005225</v>
          </cell>
        </row>
        <row r="935">
          <cell r="A935" t="str">
            <v>250005226</v>
          </cell>
        </row>
        <row r="936">
          <cell r="A936" t="str">
            <v>250005227</v>
          </cell>
        </row>
        <row r="937">
          <cell r="A937" t="str">
            <v>250005228</v>
          </cell>
        </row>
        <row r="938">
          <cell r="A938" t="str">
            <v>250005229</v>
          </cell>
        </row>
        <row r="939">
          <cell r="A939" t="str">
            <v>250005230</v>
          </cell>
        </row>
        <row r="940">
          <cell r="A940" t="str">
            <v>250005231</v>
          </cell>
        </row>
        <row r="941">
          <cell r="A941" t="str">
            <v>250005232</v>
          </cell>
        </row>
        <row r="942">
          <cell r="A942" t="str">
            <v>250005233</v>
          </cell>
        </row>
        <row r="943">
          <cell r="A943" t="str">
            <v>250005234</v>
          </cell>
        </row>
        <row r="944">
          <cell r="A944" t="str">
            <v>250005235</v>
          </cell>
        </row>
        <row r="945">
          <cell r="A945" t="str">
            <v>250005236</v>
          </cell>
        </row>
        <row r="946">
          <cell r="A946" t="str">
            <v>250005237</v>
          </cell>
        </row>
        <row r="947">
          <cell r="A947" t="str">
            <v>250005238</v>
          </cell>
        </row>
        <row r="948">
          <cell r="A948" t="str">
            <v>250005239</v>
          </cell>
        </row>
        <row r="949">
          <cell r="A949" t="str">
            <v>250005240</v>
          </cell>
        </row>
        <row r="950">
          <cell r="A950" t="str">
            <v>250005241</v>
          </cell>
        </row>
        <row r="951">
          <cell r="A951" t="str">
            <v>250005242</v>
          </cell>
        </row>
        <row r="952">
          <cell r="A952" t="str">
            <v>250005243</v>
          </cell>
        </row>
        <row r="953">
          <cell r="A953" t="str">
            <v>250005244</v>
          </cell>
        </row>
        <row r="954">
          <cell r="A954" t="str">
            <v>250005245</v>
          </cell>
        </row>
        <row r="955">
          <cell r="A955" t="str">
            <v>250005246</v>
          </cell>
        </row>
        <row r="956">
          <cell r="A956" t="str">
            <v>250005247</v>
          </cell>
        </row>
        <row r="957">
          <cell r="A957" t="str">
            <v>250005248</v>
          </cell>
        </row>
        <row r="958">
          <cell r="A958" t="str">
            <v>250005249</v>
          </cell>
        </row>
        <row r="959">
          <cell r="A959" t="str">
            <v>250005250</v>
          </cell>
        </row>
        <row r="960">
          <cell r="A960" t="str">
            <v>250005251</v>
          </cell>
        </row>
        <row r="961">
          <cell r="A961" t="str">
            <v>250005252</v>
          </cell>
        </row>
        <row r="962">
          <cell r="A962" t="str">
            <v>250005253</v>
          </cell>
        </row>
        <row r="963">
          <cell r="A963" t="str">
            <v>250005254</v>
          </cell>
        </row>
        <row r="964">
          <cell r="A964" t="str">
            <v>250005255</v>
          </cell>
        </row>
        <row r="965">
          <cell r="A965" t="str">
            <v>250005256</v>
          </cell>
        </row>
        <row r="966">
          <cell r="A966" t="str">
            <v>250005257</v>
          </cell>
        </row>
        <row r="967">
          <cell r="A967" t="str">
            <v>250005258</v>
          </cell>
        </row>
        <row r="968">
          <cell r="A968" t="str">
            <v>250005259</v>
          </cell>
        </row>
        <row r="969">
          <cell r="A969" t="str">
            <v>250005260</v>
          </cell>
        </row>
        <row r="970">
          <cell r="A970" t="str">
            <v>250005261</v>
          </cell>
        </row>
        <row r="971">
          <cell r="A971" t="str">
            <v>250005262</v>
          </cell>
        </row>
        <row r="972">
          <cell r="A972" t="str">
            <v>250005263</v>
          </cell>
        </row>
        <row r="973">
          <cell r="A973" t="str">
            <v>250005264</v>
          </cell>
        </row>
        <row r="974">
          <cell r="A974" t="str">
            <v>250005265</v>
          </cell>
        </row>
        <row r="975">
          <cell r="A975" t="str">
            <v>250005266</v>
          </cell>
        </row>
        <row r="976">
          <cell r="A976" t="str">
            <v>250005267</v>
          </cell>
        </row>
        <row r="977">
          <cell r="A977" t="str">
            <v>250005268</v>
          </cell>
        </row>
        <row r="978">
          <cell r="A978" t="str">
            <v>250005269</v>
          </cell>
        </row>
        <row r="979">
          <cell r="A979" t="str">
            <v>250005270</v>
          </cell>
        </row>
        <row r="980">
          <cell r="A980" t="str">
            <v>250005271</v>
          </cell>
        </row>
        <row r="981">
          <cell r="A981" t="str">
            <v>250005272</v>
          </cell>
        </row>
        <row r="982">
          <cell r="A982" t="str">
            <v>250005273</v>
          </cell>
        </row>
        <row r="983">
          <cell r="A983" t="str">
            <v>250005274</v>
          </cell>
        </row>
        <row r="984">
          <cell r="A984" t="str">
            <v>250005275</v>
          </cell>
        </row>
        <row r="985">
          <cell r="A985" t="str">
            <v>250005276</v>
          </cell>
        </row>
        <row r="986">
          <cell r="A986" t="str">
            <v>250005277</v>
          </cell>
        </row>
        <row r="987">
          <cell r="A987" t="str">
            <v>250005278</v>
          </cell>
        </row>
        <row r="988">
          <cell r="A988" t="str">
            <v>250005279</v>
          </cell>
        </row>
        <row r="989">
          <cell r="A989" t="str">
            <v>250005280</v>
          </cell>
        </row>
        <row r="990">
          <cell r="A990" t="str">
            <v>250005281</v>
          </cell>
        </row>
        <row r="991">
          <cell r="A991" t="str">
            <v>250005282</v>
          </cell>
        </row>
        <row r="992">
          <cell r="A992" t="str">
            <v>250005283</v>
          </cell>
        </row>
        <row r="993">
          <cell r="A993" t="str">
            <v>250005284</v>
          </cell>
        </row>
        <row r="994">
          <cell r="A994" t="str">
            <v>250005285</v>
          </cell>
        </row>
        <row r="995">
          <cell r="A995" t="str">
            <v>250005286</v>
          </cell>
        </row>
        <row r="996">
          <cell r="A996" t="str">
            <v>250005287</v>
          </cell>
        </row>
        <row r="997">
          <cell r="A997" t="str">
            <v>250005288</v>
          </cell>
        </row>
        <row r="998">
          <cell r="A998" t="str">
            <v>250005289</v>
          </cell>
        </row>
        <row r="999">
          <cell r="A999" t="str">
            <v>250005290</v>
          </cell>
        </row>
        <row r="1000">
          <cell r="A1000" t="str">
            <v>250005291</v>
          </cell>
        </row>
        <row r="1001">
          <cell r="A1001" t="str">
            <v>250005292</v>
          </cell>
        </row>
        <row r="1002">
          <cell r="A1002" t="str">
            <v>250005293</v>
          </cell>
        </row>
        <row r="1003">
          <cell r="A1003" t="str">
            <v>250005294</v>
          </cell>
        </row>
        <row r="1004">
          <cell r="A1004" t="str">
            <v>250005295</v>
          </cell>
        </row>
        <row r="1005">
          <cell r="A1005" t="str">
            <v>250005296</v>
          </cell>
        </row>
        <row r="1006">
          <cell r="A1006" t="str">
            <v>250005297</v>
          </cell>
        </row>
        <row r="1007">
          <cell r="A1007" t="str">
            <v>250005298</v>
          </cell>
        </row>
        <row r="1008">
          <cell r="A1008" t="str">
            <v>250005299</v>
          </cell>
        </row>
        <row r="1009">
          <cell r="A1009" t="str">
            <v>250005300</v>
          </cell>
        </row>
        <row r="1010">
          <cell r="A1010" t="str">
            <v>250005301</v>
          </cell>
        </row>
        <row r="1011">
          <cell r="A1011" t="str">
            <v>250005302</v>
          </cell>
        </row>
        <row r="1012">
          <cell r="A1012" t="str">
            <v>250005303</v>
          </cell>
        </row>
        <row r="1013">
          <cell r="A1013" t="str">
            <v>250005304</v>
          </cell>
        </row>
        <row r="1014">
          <cell r="A1014" t="str">
            <v>250005305</v>
          </cell>
        </row>
        <row r="1015">
          <cell r="A1015" t="str">
            <v>250005306</v>
          </cell>
        </row>
        <row r="1016">
          <cell r="A1016" t="str">
            <v>250005307</v>
          </cell>
        </row>
        <row r="1017">
          <cell r="A1017" t="str">
            <v>250005308</v>
          </cell>
        </row>
        <row r="1018">
          <cell r="A1018" t="str">
            <v>250005309</v>
          </cell>
        </row>
        <row r="1019">
          <cell r="A1019" t="str">
            <v>250005310</v>
          </cell>
        </row>
        <row r="1020">
          <cell r="A1020" t="str">
            <v>250005311</v>
          </cell>
        </row>
        <row r="1021">
          <cell r="A1021" t="str">
            <v>250005312</v>
          </cell>
        </row>
        <row r="1022">
          <cell r="A1022" t="str">
            <v>250005313</v>
          </cell>
        </row>
        <row r="1023">
          <cell r="A1023" t="str">
            <v>250005314</v>
          </cell>
        </row>
        <row r="1024">
          <cell r="A1024" t="str">
            <v>250005315</v>
          </cell>
        </row>
        <row r="1025">
          <cell r="A1025" t="str">
            <v>250005316</v>
          </cell>
        </row>
        <row r="1026">
          <cell r="A1026" t="str">
            <v>250005317</v>
          </cell>
        </row>
        <row r="1027">
          <cell r="A1027" t="str">
            <v>250005318</v>
          </cell>
        </row>
        <row r="1028">
          <cell r="A1028" t="str">
            <v>250005319</v>
          </cell>
        </row>
        <row r="1029">
          <cell r="A1029" t="str">
            <v>250005320</v>
          </cell>
        </row>
        <row r="1030">
          <cell r="A1030" t="str">
            <v>250005321</v>
          </cell>
        </row>
        <row r="1031">
          <cell r="A1031" t="str">
            <v>250005322</v>
          </cell>
        </row>
        <row r="1032">
          <cell r="A1032" t="str">
            <v>250005323</v>
          </cell>
        </row>
        <row r="1033">
          <cell r="A1033" t="str">
            <v>250005324</v>
          </cell>
        </row>
        <row r="1034">
          <cell r="A1034" t="str">
            <v>250005325</v>
          </cell>
        </row>
        <row r="1035">
          <cell r="A1035" t="str">
            <v>250005326</v>
          </cell>
        </row>
        <row r="1036">
          <cell r="A1036" t="str">
            <v>250005327</v>
          </cell>
        </row>
        <row r="1037">
          <cell r="A1037" t="str">
            <v>250005328</v>
          </cell>
        </row>
        <row r="1038">
          <cell r="A1038" t="str">
            <v>250005329</v>
          </cell>
        </row>
        <row r="1039">
          <cell r="A1039" t="str">
            <v>250005330</v>
          </cell>
        </row>
        <row r="1040">
          <cell r="A1040" t="str">
            <v>250005331</v>
          </cell>
        </row>
        <row r="1041">
          <cell r="A1041" t="str">
            <v>250005332</v>
          </cell>
        </row>
        <row r="1042">
          <cell r="A1042" t="str">
            <v>250005333</v>
          </cell>
        </row>
        <row r="1043">
          <cell r="A1043" t="str">
            <v>250005334</v>
          </cell>
        </row>
        <row r="1044">
          <cell r="A1044" t="str">
            <v>250005335</v>
          </cell>
        </row>
        <row r="1045">
          <cell r="A1045" t="str">
            <v>250005336</v>
          </cell>
        </row>
        <row r="1046">
          <cell r="A1046" t="str">
            <v>250005337</v>
          </cell>
        </row>
        <row r="1047">
          <cell r="A1047" t="str">
            <v>250005338</v>
          </cell>
        </row>
        <row r="1048">
          <cell r="A1048" t="str">
            <v>250005339</v>
          </cell>
        </row>
        <row r="1049">
          <cell r="A1049" t="str">
            <v>250005340</v>
          </cell>
        </row>
        <row r="1050">
          <cell r="A1050" t="str">
            <v>250005341</v>
          </cell>
        </row>
        <row r="1051">
          <cell r="A1051" t="str">
            <v>250005342</v>
          </cell>
        </row>
        <row r="1052">
          <cell r="A1052" t="str">
            <v>250005343</v>
          </cell>
        </row>
        <row r="1053">
          <cell r="A1053" t="str">
            <v>250005344</v>
          </cell>
        </row>
        <row r="1054">
          <cell r="A1054" t="str">
            <v>250005345</v>
          </cell>
        </row>
        <row r="1055">
          <cell r="A1055" t="str">
            <v>250005346</v>
          </cell>
        </row>
        <row r="1056">
          <cell r="A1056" t="str">
            <v>250005347</v>
          </cell>
        </row>
        <row r="1057">
          <cell r="A1057" t="str">
            <v>250005348</v>
          </cell>
        </row>
        <row r="1058">
          <cell r="A1058" t="str">
            <v>250005349</v>
          </cell>
        </row>
        <row r="1059">
          <cell r="A1059" t="str">
            <v>250005350</v>
          </cell>
        </row>
        <row r="1060">
          <cell r="A1060" t="str">
            <v>250005351</v>
          </cell>
        </row>
        <row r="1061">
          <cell r="A1061" t="str">
            <v>250005352</v>
          </cell>
        </row>
        <row r="1062">
          <cell r="A1062" t="str">
            <v>250005353</v>
          </cell>
        </row>
        <row r="1063">
          <cell r="A1063" t="str">
            <v>250005354</v>
          </cell>
        </row>
        <row r="1064">
          <cell r="A1064" t="str">
            <v>250005355</v>
          </cell>
        </row>
        <row r="1065">
          <cell r="A1065" t="str">
            <v>250005356</v>
          </cell>
        </row>
        <row r="1066">
          <cell r="A1066" t="str">
            <v>250005357</v>
          </cell>
        </row>
        <row r="1067">
          <cell r="A1067" t="str">
            <v>250005358</v>
          </cell>
        </row>
        <row r="1068">
          <cell r="A1068" t="str">
            <v>250005359</v>
          </cell>
        </row>
        <row r="1069">
          <cell r="A1069" t="str">
            <v>250005360</v>
          </cell>
        </row>
        <row r="1070">
          <cell r="A1070" t="str">
            <v>250005361</v>
          </cell>
        </row>
        <row r="1071">
          <cell r="A1071" t="str">
            <v>250005362</v>
          </cell>
        </row>
        <row r="1072">
          <cell r="A1072" t="str">
            <v>250005363</v>
          </cell>
        </row>
        <row r="1073">
          <cell r="A1073" t="str">
            <v>250005364</v>
          </cell>
        </row>
        <row r="1074">
          <cell r="A1074" t="str">
            <v>250005365</v>
          </cell>
        </row>
        <row r="1075">
          <cell r="A1075" t="str">
            <v>250005366</v>
          </cell>
        </row>
        <row r="1076">
          <cell r="A1076" t="str">
            <v>250005367</v>
          </cell>
        </row>
        <row r="1077">
          <cell r="A1077" t="str">
            <v>250005368</v>
          </cell>
        </row>
        <row r="1078">
          <cell r="A1078" t="str">
            <v>250005369</v>
          </cell>
        </row>
        <row r="1079">
          <cell r="A1079" t="str">
            <v>250005370</v>
          </cell>
        </row>
        <row r="1080">
          <cell r="A1080" t="str">
            <v>250005371</v>
          </cell>
        </row>
        <row r="1081">
          <cell r="A1081" t="str">
            <v>250005372</v>
          </cell>
        </row>
        <row r="1082">
          <cell r="A1082" t="str">
            <v>250005373</v>
          </cell>
        </row>
        <row r="1083">
          <cell r="A1083" t="str">
            <v>250005374</v>
          </cell>
        </row>
        <row r="1084">
          <cell r="A1084" t="str">
            <v>250005375</v>
          </cell>
        </row>
        <row r="1085">
          <cell r="A1085" t="str">
            <v>250005376</v>
          </cell>
        </row>
        <row r="1086">
          <cell r="A1086" t="str">
            <v>250005377</v>
          </cell>
        </row>
        <row r="1087">
          <cell r="A1087" t="str">
            <v>250005378</v>
          </cell>
        </row>
        <row r="1088">
          <cell r="A1088" t="str">
            <v>250005379</v>
          </cell>
        </row>
        <row r="1089">
          <cell r="A1089" t="str">
            <v>250005380</v>
          </cell>
        </row>
        <row r="1090">
          <cell r="A1090" t="str">
            <v>250005381</v>
          </cell>
        </row>
        <row r="1091">
          <cell r="A1091" t="str">
            <v>250005382</v>
          </cell>
        </row>
        <row r="1092">
          <cell r="A1092" t="str">
            <v>250005383</v>
          </cell>
        </row>
        <row r="1093">
          <cell r="A1093" t="str">
            <v>250005384</v>
          </cell>
        </row>
        <row r="1094">
          <cell r="A1094" t="str">
            <v>250005385</v>
          </cell>
        </row>
        <row r="1095">
          <cell r="A1095" t="str">
            <v>250005386</v>
          </cell>
        </row>
        <row r="1096">
          <cell r="A1096" t="str">
            <v>250005387</v>
          </cell>
        </row>
        <row r="1097">
          <cell r="A1097" t="str">
            <v>250005388</v>
          </cell>
        </row>
        <row r="1098">
          <cell r="A1098" t="str">
            <v>250005389</v>
          </cell>
        </row>
        <row r="1099">
          <cell r="A1099" t="str">
            <v>250005390</v>
          </cell>
        </row>
        <row r="1100">
          <cell r="A1100" t="str">
            <v>250005391</v>
          </cell>
        </row>
        <row r="1101">
          <cell r="A1101" t="str">
            <v>250005392</v>
          </cell>
        </row>
        <row r="1102">
          <cell r="A1102" t="str">
            <v>250005393</v>
          </cell>
        </row>
        <row r="1103">
          <cell r="A1103" t="str">
            <v>250005394</v>
          </cell>
        </row>
        <row r="1104">
          <cell r="A1104" t="str">
            <v>250005395</v>
          </cell>
        </row>
        <row r="1105">
          <cell r="A1105" t="str">
            <v>250005396</v>
          </cell>
        </row>
        <row r="1106">
          <cell r="A1106" t="str">
            <v>250005397</v>
          </cell>
        </row>
        <row r="1107">
          <cell r="A1107" t="str">
            <v>250005398</v>
          </cell>
        </row>
        <row r="1108">
          <cell r="A1108" t="str">
            <v>250005399</v>
          </cell>
        </row>
        <row r="1109">
          <cell r="A1109" t="str">
            <v>250005400</v>
          </cell>
        </row>
        <row r="1110">
          <cell r="A1110" t="str">
            <v>250005401</v>
          </cell>
        </row>
        <row r="1111">
          <cell r="A1111" t="str">
            <v>250005402</v>
          </cell>
        </row>
        <row r="1112">
          <cell r="A1112" t="str">
            <v>250005403</v>
          </cell>
        </row>
        <row r="1113">
          <cell r="A1113" t="str">
            <v>250005404</v>
          </cell>
        </row>
        <row r="1114">
          <cell r="A1114" t="str">
            <v>250005405</v>
          </cell>
        </row>
        <row r="1115">
          <cell r="A1115" t="str">
            <v>250005406</v>
          </cell>
        </row>
        <row r="1116">
          <cell r="A1116" t="str">
            <v>250005407</v>
          </cell>
        </row>
        <row r="1117">
          <cell r="A1117" t="str">
            <v>250005408</v>
          </cell>
        </row>
        <row r="1118">
          <cell r="A1118" t="str">
            <v>250005409</v>
          </cell>
        </row>
        <row r="1119">
          <cell r="A1119" t="str">
            <v>250005410</v>
          </cell>
        </row>
        <row r="1120">
          <cell r="A1120" t="str">
            <v>250005411</v>
          </cell>
        </row>
        <row r="1121">
          <cell r="A1121" t="str">
            <v>250005412</v>
          </cell>
        </row>
        <row r="1122">
          <cell r="A1122" t="str">
            <v>250005413</v>
          </cell>
        </row>
        <row r="1123">
          <cell r="A1123" t="str">
            <v>250005414</v>
          </cell>
        </row>
        <row r="1124">
          <cell r="A1124" t="str">
            <v>250005415</v>
          </cell>
        </row>
        <row r="1125">
          <cell r="A1125" t="str">
            <v>250005416</v>
          </cell>
        </row>
        <row r="1126">
          <cell r="A1126" t="str">
            <v>250005417</v>
          </cell>
        </row>
        <row r="1127">
          <cell r="A1127" t="str">
            <v>250005418</v>
          </cell>
        </row>
        <row r="1128">
          <cell r="A1128" t="str">
            <v>250005419</v>
          </cell>
        </row>
        <row r="1129">
          <cell r="A1129" t="str">
            <v>250005420</v>
          </cell>
        </row>
        <row r="1130">
          <cell r="A1130" t="str">
            <v>250005421</v>
          </cell>
        </row>
        <row r="1131">
          <cell r="A1131" t="str">
            <v>250005422</v>
          </cell>
        </row>
        <row r="1132">
          <cell r="A1132" t="str">
            <v>250005423</v>
          </cell>
        </row>
        <row r="1133">
          <cell r="A1133" t="str">
            <v>250005424</v>
          </cell>
        </row>
        <row r="1134">
          <cell r="A1134" t="str">
            <v>250005425</v>
          </cell>
        </row>
        <row r="1135">
          <cell r="A1135" t="str">
            <v>250005426</v>
          </cell>
        </row>
        <row r="1136">
          <cell r="A1136" t="str">
            <v>250005427</v>
          </cell>
        </row>
        <row r="1137">
          <cell r="A1137" t="str">
            <v>250005428</v>
          </cell>
        </row>
        <row r="1138">
          <cell r="A1138" t="str">
            <v>250005429</v>
          </cell>
        </row>
        <row r="1139">
          <cell r="A1139" t="str">
            <v>250005430</v>
          </cell>
        </row>
        <row r="1140">
          <cell r="A1140" t="str">
            <v>250005431</v>
          </cell>
        </row>
        <row r="1141">
          <cell r="A1141" t="str">
            <v>250005432</v>
          </cell>
        </row>
        <row r="1142">
          <cell r="A1142" t="str">
            <v>250005433</v>
          </cell>
        </row>
        <row r="1143">
          <cell r="A1143" t="str">
            <v>250005434</v>
          </cell>
        </row>
        <row r="1144">
          <cell r="A1144" t="str">
            <v>250005435</v>
          </cell>
        </row>
        <row r="1145">
          <cell r="A1145" t="str">
            <v>250005436</v>
          </cell>
        </row>
        <row r="1146">
          <cell r="A1146" t="str">
            <v>250005437</v>
          </cell>
        </row>
        <row r="1147">
          <cell r="A1147" t="str">
            <v>250005438</v>
          </cell>
        </row>
        <row r="1148">
          <cell r="A1148" t="str">
            <v>250005439</v>
          </cell>
        </row>
        <row r="1149">
          <cell r="A1149" t="str">
            <v>250005440</v>
          </cell>
        </row>
        <row r="1150">
          <cell r="A1150" t="str">
            <v>250005441</v>
          </cell>
        </row>
        <row r="1151">
          <cell r="A1151" t="str">
            <v>250005442</v>
          </cell>
        </row>
        <row r="1152">
          <cell r="A1152" t="str">
            <v>250005443</v>
          </cell>
        </row>
        <row r="1153">
          <cell r="A1153" t="str">
            <v>250005444</v>
          </cell>
        </row>
        <row r="1154">
          <cell r="A1154" t="str">
            <v>250005445</v>
          </cell>
        </row>
        <row r="1155">
          <cell r="A1155" t="str">
            <v>250005446</v>
          </cell>
        </row>
        <row r="1156">
          <cell r="A1156" t="str">
            <v>250005447</v>
          </cell>
        </row>
        <row r="1157">
          <cell r="A1157" t="str">
            <v>250005448</v>
          </cell>
        </row>
        <row r="1158">
          <cell r="A1158" t="str">
            <v>250005449</v>
          </cell>
        </row>
        <row r="1159">
          <cell r="A1159" t="str">
            <v>250005450</v>
          </cell>
        </row>
        <row r="1160">
          <cell r="A1160" t="str">
            <v>250005451</v>
          </cell>
        </row>
        <row r="1161">
          <cell r="A1161" t="str">
            <v>250005452</v>
          </cell>
        </row>
        <row r="1162">
          <cell r="A1162" t="str">
            <v>250005453</v>
          </cell>
        </row>
        <row r="1163">
          <cell r="A1163" t="str">
            <v>250005454</v>
          </cell>
        </row>
        <row r="1164">
          <cell r="A1164" t="str">
            <v>250005455</v>
          </cell>
        </row>
        <row r="1165">
          <cell r="A1165" t="str">
            <v>250005456</v>
          </cell>
        </row>
        <row r="1166">
          <cell r="A1166" t="str">
            <v>250005457</v>
          </cell>
        </row>
        <row r="1167">
          <cell r="A1167" t="str">
            <v>250005458</v>
          </cell>
        </row>
        <row r="1168">
          <cell r="A1168" t="str">
            <v>250005459</v>
          </cell>
        </row>
        <row r="1169">
          <cell r="A1169" t="str">
            <v>250005460</v>
          </cell>
        </row>
        <row r="1170">
          <cell r="A1170" t="str">
            <v>250005461</v>
          </cell>
        </row>
        <row r="1171">
          <cell r="A1171" t="str">
            <v>250005462</v>
          </cell>
        </row>
        <row r="1172">
          <cell r="A1172" t="str">
            <v>250005463</v>
          </cell>
        </row>
        <row r="1173">
          <cell r="A1173" t="str">
            <v>250005464</v>
          </cell>
        </row>
        <row r="1174">
          <cell r="A1174" t="str">
            <v>250005465</v>
          </cell>
        </row>
        <row r="1175">
          <cell r="A1175" t="str">
            <v>250005466</v>
          </cell>
        </row>
        <row r="1176">
          <cell r="A1176" t="str">
            <v>250005467</v>
          </cell>
        </row>
        <row r="1177">
          <cell r="A1177" t="str">
            <v>250005468</v>
          </cell>
        </row>
        <row r="1178">
          <cell r="A1178" t="str">
            <v>250005469</v>
          </cell>
        </row>
        <row r="1179">
          <cell r="A1179" t="str">
            <v>250005470</v>
          </cell>
        </row>
        <row r="1180">
          <cell r="A1180" t="str">
            <v>250005471</v>
          </cell>
        </row>
        <row r="1181">
          <cell r="A1181" t="str">
            <v>250005472</v>
          </cell>
        </row>
        <row r="1182">
          <cell r="A1182" t="str">
            <v>250005473</v>
          </cell>
        </row>
        <row r="1183">
          <cell r="A1183" t="str">
            <v>250005474</v>
          </cell>
        </row>
        <row r="1184">
          <cell r="A1184" t="str">
            <v>250005475</v>
          </cell>
        </row>
        <row r="1185">
          <cell r="A1185" t="str">
            <v>250005476</v>
          </cell>
        </row>
        <row r="1186">
          <cell r="A1186" t="str">
            <v>250005477</v>
          </cell>
        </row>
        <row r="1187">
          <cell r="A1187" t="str">
            <v>250005478</v>
          </cell>
        </row>
        <row r="1188">
          <cell r="A1188" t="str">
            <v>250005479</v>
          </cell>
        </row>
        <row r="1189">
          <cell r="A1189" t="str">
            <v>250005480</v>
          </cell>
        </row>
        <row r="1190">
          <cell r="A1190" t="str">
            <v>250005481</v>
          </cell>
        </row>
        <row r="1191">
          <cell r="A1191" t="str">
            <v>250005482</v>
          </cell>
        </row>
        <row r="1192">
          <cell r="A1192" t="str">
            <v>250005483</v>
          </cell>
        </row>
        <row r="1193">
          <cell r="A1193" t="str">
            <v>250005484</v>
          </cell>
        </row>
        <row r="1194">
          <cell r="A1194" t="str">
            <v>250005485</v>
          </cell>
        </row>
        <row r="1195">
          <cell r="A1195" t="str">
            <v>250005486</v>
          </cell>
        </row>
        <row r="1196">
          <cell r="A1196" t="str">
            <v>250005487</v>
          </cell>
        </row>
        <row r="1197">
          <cell r="A1197" t="str">
            <v>250005488</v>
          </cell>
        </row>
        <row r="1198">
          <cell r="A1198" t="str">
            <v>250005489</v>
          </cell>
        </row>
        <row r="1199">
          <cell r="A1199" t="str">
            <v>250005490</v>
          </cell>
        </row>
        <row r="1200">
          <cell r="A1200" t="str">
            <v>250005491</v>
          </cell>
        </row>
        <row r="1201">
          <cell r="A1201" t="str">
            <v>250005492</v>
          </cell>
        </row>
        <row r="1202">
          <cell r="A1202" t="str">
            <v>250005493</v>
          </cell>
        </row>
        <row r="1203">
          <cell r="A1203" t="str">
            <v>250005494</v>
          </cell>
        </row>
        <row r="1204">
          <cell r="A1204" t="str">
            <v>250005495</v>
          </cell>
        </row>
        <row r="1205">
          <cell r="A1205" t="str">
            <v>250005496</v>
          </cell>
        </row>
        <row r="1206">
          <cell r="A1206" t="str">
            <v>250005497</v>
          </cell>
        </row>
        <row r="1207">
          <cell r="A1207" t="str">
            <v>250005498</v>
          </cell>
        </row>
        <row r="1208">
          <cell r="A1208" t="str">
            <v>250005499</v>
          </cell>
        </row>
        <row r="1209">
          <cell r="A1209" t="str">
            <v>250005500</v>
          </cell>
        </row>
        <row r="1210">
          <cell r="A1210" t="str">
            <v>250005501</v>
          </cell>
        </row>
        <row r="1211">
          <cell r="A1211" t="str">
            <v>250005502</v>
          </cell>
        </row>
        <row r="1212">
          <cell r="A1212" t="str">
            <v>250005503</v>
          </cell>
        </row>
        <row r="1213">
          <cell r="A1213" t="str">
            <v>250005504</v>
          </cell>
        </row>
        <row r="1214">
          <cell r="A1214" t="str">
            <v>250005505</v>
          </cell>
        </row>
        <row r="1215">
          <cell r="A1215" t="str">
            <v>250005506</v>
          </cell>
        </row>
        <row r="1216">
          <cell r="A1216" t="str">
            <v>250005507</v>
          </cell>
        </row>
        <row r="1217">
          <cell r="A1217" t="str">
            <v>250005508</v>
          </cell>
        </row>
        <row r="1218">
          <cell r="A1218" t="str">
            <v>250005509</v>
          </cell>
        </row>
        <row r="1219">
          <cell r="A1219" t="str">
            <v>250005510</v>
          </cell>
        </row>
        <row r="1220">
          <cell r="A1220" t="str">
            <v>250005511</v>
          </cell>
        </row>
        <row r="1221">
          <cell r="A1221" t="str">
            <v>250005512</v>
          </cell>
        </row>
        <row r="1222">
          <cell r="A1222" t="str">
            <v>250005513</v>
          </cell>
        </row>
        <row r="1223">
          <cell r="A1223" t="str">
            <v>250005514</v>
          </cell>
        </row>
        <row r="1224">
          <cell r="A1224" t="str">
            <v>250005515</v>
          </cell>
        </row>
        <row r="1225">
          <cell r="A1225" t="str">
            <v>250005516</v>
          </cell>
        </row>
        <row r="1226">
          <cell r="A1226" t="str">
            <v>250005517</v>
          </cell>
        </row>
        <row r="1227">
          <cell r="A1227" t="str">
            <v>250005518</v>
          </cell>
        </row>
        <row r="1228">
          <cell r="A1228" t="str">
            <v>250005519</v>
          </cell>
        </row>
        <row r="1229">
          <cell r="A1229" t="str">
            <v>250005520</v>
          </cell>
        </row>
        <row r="1230">
          <cell r="A1230" t="str">
            <v>250005521</v>
          </cell>
        </row>
        <row r="1231">
          <cell r="A1231" t="str">
            <v>250005522</v>
          </cell>
        </row>
        <row r="1232">
          <cell r="A1232" t="str">
            <v>250005523</v>
          </cell>
        </row>
        <row r="1233">
          <cell r="A1233" t="str">
            <v>250005524</v>
          </cell>
        </row>
        <row r="1234">
          <cell r="A1234" t="str">
            <v>250005525</v>
          </cell>
        </row>
        <row r="1235">
          <cell r="A1235" t="str">
            <v>250005526</v>
          </cell>
        </row>
        <row r="1236">
          <cell r="A1236" t="str">
            <v>250005527</v>
          </cell>
        </row>
        <row r="1237">
          <cell r="A1237" t="str">
            <v>250005528</v>
          </cell>
        </row>
        <row r="1238">
          <cell r="A1238" t="str">
            <v>250005529</v>
          </cell>
        </row>
        <row r="1239">
          <cell r="A1239" t="str">
            <v>250005530</v>
          </cell>
        </row>
        <row r="1240">
          <cell r="A1240" t="str">
            <v>250005531</v>
          </cell>
        </row>
        <row r="1241">
          <cell r="A1241" t="str">
            <v>250005532</v>
          </cell>
        </row>
        <row r="1242">
          <cell r="A1242" t="str">
            <v>250005533</v>
          </cell>
        </row>
        <row r="1243">
          <cell r="A1243" t="str">
            <v>250005534</v>
          </cell>
        </row>
        <row r="1244">
          <cell r="A1244" t="str">
            <v>250005535</v>
          </cell>
        </row>
        <row r="1245">
          <cell r="A1245" t="str">
            <v>250005536</v>
          </cell>
        </row>
        <row r="1246">
          <cell r="A1246" t="str">
            <v>250005537</v>
          </cell>
        </row>
        <row r="1247">
          <cell r="A1247" t="str">
            <v>250005538</v>
          </cell>
        </row>
        <row r="1248">
          <cell r="A1248" t="str">
            <v>250005539</v>
          </cell>
        </row>
        <row r="1249">
          <cell r="A1249" t="str">
            <v>250005540</v>
          </cell>
        </row>
        <row r="1250">
          <cell r="A1250" t="str">
            <v>250005541</v>
          </cell>
        </row>
        <row r="1251">
          <cell r="A1251" t="str">
            <v>250005542</v>
          </cell>
        </row>
        <row r="1252">
          <cell r="A1252" t="str">
            <v>250005543</v>
          </cell>
        </row>
        <row r="1253">
          <cell r="A1253" t="str">
            <v>250005544</v>
          </cell>
        </row>
        <row r="1254">
          <cell r="A1254" t="str">
            <v>250005545</v>
          </cell>
        </row>
        <row r="1255">
          <cell r="A1255" t="str">
            <v>250005546</v>
          </cell>
        </row>
        <row r="1256">
          <cell r="A1256" t="str">
            <v>250005547</v>
          </cell>
        </row>
        <row r="1257">
          <cell r="A1257" t="str">
            <v>250005548</v>
          </cell>
        </row>
        <row r="1258">
          <cell r="A1258" t="str">
            <v>250005549</v>
          </cell>
        </row>
        <row r="1259">
          <cell r="A1259" t="str">
            <v>250005550</v>
          </cell>
        </row>
        <row r="1260">
          <cell r="A1260" t="str">
            <v>250005551</v>
          </cell>
        </row>
        <row r="1261">
          <cell r="A1261" t="str">
            <v>250005552</v>
          </cell>
        </row>
        <row r="1262">
          <cell r="A1262" t="str">
            <v>250005553</v>
          </cell>
        </row>
        <row r="1263">
          <cell r="A1263" t="str">
            <v>250005554</v>
          </cell>
        </row>
        <row r="1264">
          <cell r="A1264" t="str">
            <v>250005555</v>
          </cell>
        </row>
        <row r="1265">
          <cell r="A1265" t="str">
            <v>250005556</v>
          </cell>
        </row>
        <row r="1266">
          <cell r="A1266" t="str">
            <v>250005557</v>
          </cell>
        </row>
        <row r="1267">
          <cell r="A1267" t="str">
            <v>250005558</v>
          </cell>
        </row>
        <row r="1268">
          <cell r="A1268" t="str">
            <v>250005559</v>
          </cell>
        </row>
        <row r="1269">
          <cell r="A1269" t="str">
            <v>250005560</v>
          </cell>
        </row>
        <row r="1270">
          <cell r="A1270" t="str">
            <v>250005561</v>
          </cell>
        </row>
        <row r="1271">
          <cell r="A1271" t="str">
            <v>250005562</v>
          </cell>
        </row>
        <row r="1272">
          <cell r="A1272" t="str">
            <v>250005563</v>
          </cell>
        </row>
        <row r="1273">
          <cell r="A1273" t="str">
            <v>250005564</v>
          </cell>
        </row>
        <row r="1274">
          <cell r="A1274" t="str">
            <v>250005565</v>
          </cell>
        </row>
        <row r="1275">
          <cell r="A1275" t="str">
            <v>250005566</v>
          </cell>
        </row>
        <row r="1276">
          <cell r="A1276" t="str">
            <v>250005567</v>
          </cell>
        </row>
        <row r="1277">
          <cell r="A1277" t="str">
            <v>250005568</v>
          </cell>
        </row>
        <row r="1278">
          <cell r="A1278" t="str">
            <v>250005569</v>
          </cell>
        </row>
        <row r="1279">
          <cell r="A1279" t="str">
            <v>250005570</v>
          </cell>
        </row>
        <row r="1280">
          <cell r="A1280" t="str">
            <v>250005571</v>
          </cell>
        </row>
        <row r="1281">
          <cell r="A1281" t="str">
            <v>250005572</v>
          </cell>
        </row>
        <row r="1282">
          <cell r="A1282" t="str">
            <v>250005573</v>
          </cell>
        </row>
        <row r="1283">
          <cell r="A1283" t="str">
            <v>250005574</v>
          </cell>
        </row>
        <row r="1284">
          <cell r="A1284" t="str">
            <v>250005575</v>
          </cell>
        </row>
        <row r="1285">
          <cell r="A1285" t="str">
            <v>250005576</v>
          </cell>
        </row>
        <row r="1286">
          <cell r="A1286" t="str">
            <v>250005577</v>
          </cell>
        </row>
        <row r="1287">
          <cell r="A1287" t="str">
            <v>250005578</v>
          </cell>
        </row>
        <row r="1288">
          <cell r="A1288" t="str">
            <v>250005579</v>
          </cell>
        </row>
        <row r="1289">
          <cell r="A1289" t="str">
            <v>250005580</v>
          </cell>
        </row>
        <row r="1290">
          <cell r="A1290" t="str">
            <v>250005581</v>
          </cell>
        </row>
        <row r="1291">
          <cell r="A1291" t="str">
            <v>250005582</v>
          </cell>
        </row>
        <row r="1292">
          <cell r="A1292" t="str">
            <v>250005583</v>
          </cell>
        </row>
        <row r="1293">
          <cell r="A1293" t="str">
            <v>250005584</v>
          </cell>
        </row>
        <row r="1294">
          <cell r="A1294" t="str">
            <v>250005585</v>
          </cell>
        </row>
        <row r="1295">
          <cell r="A1295" t="str">
            <v>250005586</v>
          </cell>
        </row>
        <row r="1296">
          <cell r="A1296" t="str">
            <v>250005587</v>
          </cell>
        </row>
        <row r="1297">
          <cell r="A1297" t="str">
            <v>250005588</v>
          </cell>
        </row>
        <row r="1298">
          <cell r="A1298" t="str">
            <v>250005589</v>
          </cell>
        </row>
        <row r="1299">
          <cell r="A1299" t="str">
            <v>250005590</v>
          </cell>
        </row>
        <row r="1300">
          <cell r="A1300" t="str">
            <v>250005591</v>
          </cell>
        </row>
        <row r="1301">
          <cell r="A1301" t="str">
            <v>250005592</v>
          </cell>
        </row>
        <row r="1302">
          <cell r="A1302" t="str">
            <v>250005593</v>
          </cell>
        </row>
        <row r="1303">
          <cell r="A1303" t="str">
            <v>250005594</v>
          </cell>
        </row>
        <row r="1304">
          <cell r="A1304" t="str">
            <v>250005595</v>
          </cell>
        </row>
        <row r="1305">
          <cell r="A1305" t="str">
            <v>250005596</v>
          </cell>
        </row>
        <row r="1306">
          <cell r="A1306" t="str">
            <v>250005597</v>
          </cell>
        </row>
        <row r="1307">
          <cell r="A1307" t="str">
            <v>250005598</v>
          </cell>
        </row>
        <row r="1308">
          <cell r="A1308" t="str">
            <v>250005599</v>
          </cell>
        </row>
        <row r="1309">
          <cell r="A1309" t="str">
            <v>250005600</v>
          </cell>
        </row>
        <row r="1310">
          <cell r="A1310" t="str">
            <v>250005601</v>
          </cell>
        </row>
        <row r="1311">
          <cell r="A1311" t="str">
            <v>250005602</v>
          </cell>
        </row>
        <row r="1312">
          <cell r="A1312" t="str">
            <v>250005603</v>
          </cell>
        </row>
        <row r="1313">
          <cell r="A1313" t="str">
            <v>250005604</v>
          </cell>
        </row>
        <row r="1314">
          <cell r="A1314" t="str">
            <v>250005605</v>
          </cell>
        </row>
        <row r="1315">
          <cell r="A1315" t="str">
            <v>250005606</v>
          </cell>
        </row>
        <row r="1316">
          <cell r="A1316" t="str">
            <v>250005607</v>
          </cell>
        </row>
        <row r="1317">
          <cell r="A1317" t="str">
            <v>250005608</v>
          </cell>
        </row>
        <row r="1318">
          <cell r="A1318" t="str">
            <v>250005609</v>
          </cell>
        </row>
        <row r="1319">
          <cell r="A1319" t="str">
            <v>250005610</v>
          </cell>
        </row>
        <row r="1320">
          <cell r="A1320" t="str">
            <v>250005611</v>
          </cell>
        </row>
        <row r="1321">
          <cell r="A1321" t="str">
            <v>250005612</v>
          </cell>
        </row>
        <row r="1322">
          <cell r="A1322" t="str">
            <v>250005613</v>
          </cell>
        </row>
        <row r="1323">
          <cell r="A1323" t="str">
            <v>250005614</v>
          </cell>
        </row>
        <row r="1324">
          <cell r="A1324" t="str">
            <v>250005615</v>
          </cell>
        </row>
        <row r="1325">
          <cell r="A1325" t="str">
            <v>250005616</v>
          </cell>
        </row>
        <row r="1326">
          <cell r="A1326" t="str">
            <v>250005617</v>
          </cell>
        </row>
        <row r="1327">
          <cell r="A1327" t="str">
            <v>250005618</v>
          </cell>
        </row>
        <row r="1328">
          <cell r="A1328" t="str">
            <v>250005619</v>
          </cell>
        </row>
        <row r="1329">
          <cell r="A1329" t="str">
            <v>250005620</v>
          </cell>
        </row>
        <row r="1330">
          <cell r="A1330" t="str">
            <v>250005621</v>
          </cell>
        </row>
        <row r="1331">
          <cell r="A1331" t="str">
            <v>250005622</v>
          </cell>
        </row>
        <row r="1332">
          <cell r="A1332" t="str">
            <v>250005623</v>
          </cell>
        </row>
        <row r="1333">
          <cell r="A1333" t="str">
            <v>250005624</v>
          </cell>
        </row>
        <row r="1334">
          <cell r="A1334" t="str">
            <v>250005625</v>
          </cell>
        </row>
        <row r="1335">
          <cell r="A1335" t="str">
            <v>250005626</v>
          </cell>
        </row>
        <row r="1336">
          <cell r="A1336" t="str">
            <v>250005627</v>
          </cell>
        </row>
        <row r="1337">
          <cell r="A1337" t="str">
            <v>250005628</v>
          </cell>
        </row>
        <row r="1338">
          <cell r="A1338" t="str">
            <v>250005629</v>
          </cell>
        </row>
        <row r="1339">
          <cell r="A1339" t="str">
            <v>250005630</v>
          </cell>
        </row>
        <row r="1340">
          <cell r="A1340" t="str">
            <v>250005631</v>
          </cell>
        </row>
        <row r="1341">
          <cell r="A1341" t="str">
            <v>250005632</v>
          </cell>
        </row>
        <row r="1342">
          <cell r="A1342" t="str">
            <v>250005633</v>
          </cell>
        </row>
        <row r="1343">
          <cell r="A1343" t="str">
            <v>250005634</v>
          </cell>
        </row>
        <row r="1344">
          <cell r="A1344" t="str">
            <v>250005635</v>
          </cell>
        </row>
        <row r="1345">
          <cell r="A1345" t="str">
            <v>250005636</v>
          </cell>
        </row>
        <row r="1346">
          <cell r="A1346" t="str">
            <v>250005637</v>
          </cell>
        </row>
        <row r="1347">
          <cell r="A1347" t="str">
            <v>250005638</v>
          </cell>
        </row>
        <row r="1348">
          <cell r="A1348" t="str">
            <v>250005639</v>
          </cell>
        </row>
        <row r="1349">
          <cell r="A1349" t="str">
            <v>250005640</v>
          </cell>
        </row>
        <row r="1350">
          <cell r="A1350" t="str">
            <v>250005641</v>
          </cell>
        </row>
        <row r="1351">
          <cell r="A1351" t="str">
            <v>250005642</v>
          </cell>
        </row>
        <row r="1352">
          <cell r="A1352" t="str">
            <v>250005643</v>
          </cell>
        </row>
        <row r="1353">
          <cell r="A1353" t="str">
            <v>250005644</v>
          </cell>
        </row>
        <row r="1354">
          <cell r="A1354" t="str">
            <v>250005645</v>
          </cell>
        </row>
        <row r="1355">
          <cell r="A1355" t="str">
            <v>250005646</v>
          </cell>
        </row>
        <row r="1356">
          <cell r="A1356" t="str">
            <v>250005647</v>
          </cell>
        </row>
        <row r="1357">
          <cell r="A1357" t="str">
            <v>250005648</v>
          </cell>
        </row>
        <row r="1358">
          <cell r="A1358" t="str">
            <v>250005649</v>
          </cell>
        </row>
        <row r="1359">
          <cell r="A1359" t="str">
            <v>250005650</v>
          </cell>
        </row>
        <row r="1360">
          <cell r="A1360" t="str">
            <v>250005651</v>
          </cell>
        </row>
        <row r="1361">
          <cell r="A1361" t="str">
            <v>250005652</v>
          </cell>
        </row>
        <row r="1362">
          <cell r="A1362" t="str">
            <v>250005653</v>
          </cell>
        </row>
        <row r="1363">
          <cell r="A1363" t="str">
            <v>250005654</v>
          </cell>
        </row>
        <row r="1364">
          <cell r="A1364" t="str">
            <v>250005655</v>
          </cell>
        </row>
        <row r="1365">
          <cell r="A1365" t="str">
            <v>250005656</v>
          </cell>
        </row>
        <row r="1366">
          <cell r="A1366" t="str">
            <v>250005657</v>
          </cell>
        </row>
        <row r="1367">
          <cell r="A1367" t="str">
            <v>250005658</v>
          </cell>
        </row>
        <row r="1368">
          <cell r="A1368" t="str">
            <v>250005659</v>
          </cell>
        </row>
        <row r="1369">
          <cell r="A1369" t="str">
            <v>250005660</v>
          </cell>
        </row>
        <row r="1370">
          <cell r="A1370" t="str">
            <v>250005661</v>
          </cell>
        </row>
        <row r="1371">
          <cell r="A1371" t="str">
            <v>250005662</v>
          </cell>
        </row>
        <row r="1372">
          <cell r="A1372" t="str">
            <v>250005663</v>
          </cell>
        </row>
        <row r="1373">
          <cell r="A1373" t="str">
            <v>250005664</v>
          </cell>
        </row>
        <row r="1374">
          <cell r="A1374" t="str">
            <v>250005665</v>
          </cell>
        </row>
        <row r="1375">
          <cell r="A1375" t="str">
            <v>250005666</v>
          </cell>
        </row>
        <row r="1376">
          <cell r="A1376" t="str">
            <v>250005667</v>
          </cell>
        </row>
        <row r="1377">
          <cell r="A1377" t="str">
            <v>250005668</v>
          </cell>
        </row>
        <row r="1378">
          <cell r="A1378" t="str">
            <v>250005669</v>
          </cell>
        </row>
        <row r="1379">
          <cell r="A1379" t="str">
            <v>250005670</v>
          </cell>
        </row>
        <row r="1380">
          <cell r="A1380" t="str">
            <v>250005671</v>
          </cell>
        </row>
        <row r="1381">
          <cell r="A1381" t="str">
            <v>250005672</v>
          </cell>
        </row>
        <row r="1382">
          <cell r="A1382" t="str">
            <v>250005673</v>
          </cell>
        </row>
        <row r="1383">
          <cell r="A1383" t="str">
            <v>250005674</v>
          </cell>
        </row>
        <row r="1384">
          <cell r="A1384" t="str">
            <v>250005675</v>
          </cell>
        </row>
        <row r="1385">
          <cell r="A1385" t="str">
            <v>250005676</v>
          </cell>
        </row>
        <row r="1386">
          <cell r="A1386" t="str">
            <v>250005677</v>
          </cell>
        </row>
        <row r="1387">
          <cell r="A1387" t="str">
            <v>250005678</v>
          </cell>
        </row>
        <row r="1388">
          <cell r="A1388" t="str">
            <v>250005679</v>
          </cell>
        </row>
        <row r="1389">
          <cell r="A1389" t="str">
            <v>250005680</v>
          </cell>
        </row>
        <row r="1390">
          <cell r="A1390" t="str">
            <v>250005681</v>
          </cell>
        </row>
        <row r="1391">
          <cell r="A1391" t="str">
            <v>250005682</v>
          </cell>
        </row>
        <row r="1392">
          <cell r="A1392" t="str">
            <v>250005683</v>
          </cell>
        </row>
        <row r="1393">
          <cell r="A1393" t="str">
            <v>250005684</v>
          </cell>
        </row>
        <row r="1394">
          <cell r="A1394" t="str">
            <v>250005685</v>
          </cell>
        </row>
        <row r="1395">
          <cell r="A1395" t="str">
            <v>250005686</v>
          </cell>
        </row>
        <row r="1396">
          <cell r="A1396" t="str">
            <v>250005687</v>
          </cell>
        </row>
        <row r="1397">
          <cell r="A1397" t="str">
            <v>250005688</v>
          </cell>
        </row>
        <row r="1398">
          <cell r="A1398" t="str">
            <v>250005689</v>
          </cell>
        </row>
        <row r="1399">
          <cell r="A1399" t="str">
            <v>250005690</v>
          </cell>
        </row>
        <row r="1400">
          <cell r="A1400" t="str">
            <v>250005691</v>
          </cell>
        </row>
        <row r="1401">
          <cell r="A1401" t="str">
            <v>250005692</v>
          </cell>
        </row>
        <row r="1402">
          <cell r="A1402" t="str">
            <v>250005693</v>
          </cell>
        </row>
        <row r="1403">
          <cell r="A1403" t="str">
            <v>250005694</v>
          </cell>
        </row>
        <row r="1404">
          <cell r="A1404" t="str">
            <v>250005695</v>
          </cell>
        </row>
        <row r="1405">
          <cell r="A1405" t="str">
            <v>250005696</v>
          </cell>
        </row>
        <row r="1406">
          <cell r="A1406" t="str">
            <v>250005697</v>
          </cell>
        </row>
        <row r="1407">
          <cell r="A1407" t="str">
            <v>250005698</v>
          </cell>
        </row>
        <row r="1408">
          <cell r="A1408" t="str">
            <v>250005699</v>
          </cell>
        </row>
        <row r="1409">
          <cell r="A1409" t="str">
            <v>250005700</v>
          </cell>
        </row>
        <row r="1410">
          <cell r="A1410" t="str">
            <v>250005701</v>
          </cell>
        </row>
        <row r="1411">
          <cell r="A1411" t="str">
            <v>250005702</v>
          </cell>
        </row>
        <row r="1412">
          <cell r="A1412" t="str">
            <v>250005703</v>
          </cell>
        </row>
        <row r="1413">
          <cell r="A1413" t="str">
            <v>250005704</v>
          </cell>
        </row>
        <row r="1414">
          <cell r="A1414" t="str">
            <v>250005705</v>
          </cell>
        </row>
        <row r="1415">
          <cell r="A1415" t="str">
            <v>250005706</v>
          </cell>
        </row>
        <row r="1416">
          <cell r="A1416" t="str">
            <v>250005707</v>
          </cell>
        </row>
        <row r="1417">
          <cell r="A1417" t="str">
            <v>250005708</v>
          </cell>
        </row>
        <row r="1418">
          <cell r="A1418" t="str">
            <v>250005709</v>
          </cell>
        </row>
        <row r="1419">
          <cell r="A1419" t="str">
            <v>250005710</v>
          </cell>
        </row>
        <row r="1420">
          <cell r="A1420" t="str">
            <v>250005711</v>
          </cell>
        </row>
        <row r="1421">
          <cell r="A1421" t="str">
            <v>250005712</v>
          </cell>
        </row>
        <row r="1422">
          <cell r="A1422" t="str">
            <v>250005713</v>
          </cell>
        </row>
        <row r="1423">
          <cell r="A1423" t="str">
            <v>250005714</v>
          </cell>
        </row>
        <row r="1424">
          <cell r="A1424" t="str">
            <v>250005715</v>
          </cell>
        </row>
        <row r="1425">
          <cell r="A1425" t="str">
            <v>250005716</v>
          </cell>
        </row>
        <row r="1426">
          <cell r="A1426" t="str">
            <v>250005717</v>
          </cell>
        </row>
        <row r="1427">
          <cell r="A1427" t="str">
            <v>250005718</v>
          </cell>
        </row>
        <row r="1428">
          <cell r="A1428" t="str">
            <v>250005719</v>
          </cell>
        </row>
        <row r="1429">
          <cell r="A1429" t="str">
            <v>250005720</v>
          </cell>
        </row>
        <row r="1430">
          <cell r="A1430" t="str">
            <v>250005721</v>
          </cell>
        </row>
        <row r="1431">
          <cell r="A1431" t="str">
            <v>250005722</v>
          </cell>
        </row>
        <row r="1432">
          <cell r="A1432" t="str">
            <v>250005723</v>
          </cell>
        </row>
        <row r="1433">
          <cell r="A1433" t="str">
            <v>250005724</v>
          </cell>
        </row>
        <row r="1434">
          <cell r="A1434" t="str">
            <v>250005725</v>
          </cell>
        </row>
        <row r="1435">
          <cell r="A1435" t="str">
            <v>250005726</v>
          </cell>
        </row>
        <row r="1436">
          <cell r="A1436" t="str">
            <v>250005727</v>
          </cell>
        </row>
        <row r="1437">
          <cell r="A1437" t="str">
            <v>250005728</v>
          </cell>
        </row>
        <row r="1438">
          <cell r="A1438" t="str">
            <v>250005729</v>
          </cell>
        </row>
        <row r="1439">
          <cell r="A1439" t="str">
            <v>250005730</v>
          </cell>
        </row>
        <row r="1440">
          <cell r="A1440" t="str">
            <v>250005731</v>
          </cell>
        </row>
        <row r="1441">
          <cell r="A1441" t="str">
            <v>250005732</v>
          </cell>
        </row>
        <row r="1442">
          <cell r="A1442" t="str">
            <v>250005733</v>
          </cell>
        </row>
        <row r="1443">
          <cell r="A1443" t="str">
            <v>250005734</v>
          </cell>
        </row>
        <row r="1444">
          <cell r="A1444" t="str">
            <v>250005735</v>
          </cell>
        </row>
        <row r="1445">
          <cell r="A1445" t="str">
            <v>250005736</v>
          </cell>
        </row>
        <row r="1446">
          <cell r="A1446" t="str">
            <v>250005737</v>
          </cell>
        </row>
        <row r="1447">
          <cell r="A1447" t="str">
            <v>250005738</v>
          </cell>
        </row>
        <row r="1448">
          <cell r="A1448" t="str">
            <v>250005739</v>
          </cell>
        </row>
        <row r="1449">
          <cell r="A1449" t="str">
            <v>250005740</v>
          </cell>
        </row>
        <row r="1450">
          <cell r="A1450" t="str">
            <v>250005741</v>
          </cell>
        </row>
        <row r="1451">
          <cell r="A1451" t="str">
            <v>250005742</v>
          </cell>
        </row>
        <row r="1452">
          <cell r="A1452" t="str">
            <v>250005743</v>
          </cell>
        </row>
        <row r="1453">
          <cell r="A1453" t="str">
            <v>250005744</v>
          </cell>
        </row>
        <row r="1454">
          <cell r="A1454" t="str">
            <v>250005745</v>
          </cell>
        </row>
        <row r="1455">
          <cell r="A1455" t="str">
            <v>250005746</v>
          </cell>
        </row>
        <row r="1456">
          <cell r="A1456" t="str">
            <v>250005747</v>
          </cell>
        </row>
        <row r="1457">
          <cell r="A1457" t="str">
            <v>250005748</v>
          </cell>
        </row>
        <row r="1458">
          <cell r="A1458" t="str">
            <v>250005749</v>
          </cell>
        </row>
        <row r="1459">
          <cell r="A1459" t="str">
            <v>250005750</v>
          </cell>
        </row>
        <row r="1460">
          <cell r="A1460" t="str">
            <v>250005751</v>
          </cell>
        </row>
        <row r="1461">
          <cell r="A1461" t="str">
            <v>250005752</v>
          </cell>
        </row>
        <row r="1462">
          <cell r="A1462" t="str">
            <v>250005753</v>
          </cell>
        </row>
        <row r="1463">
          <cell r="A1463" t="str">
            <v>250005754</v>
          </cell>
        </row>
        <row r="1464">
          <cell r="A1464" t="str">
            <v>250005755</v>
          </cell>
        </row>
        <row r="1465">
          <cell r="A1465" t="str">
            <v>250005756</v>
          </cell>
        </row>
        <row r="1466">
          <cell r="A1466" t="str">
            <v>250005757</v>
          </cell>
        </row>
        <row r="1467">
          <cell r="A1467" t="str">
            <v>250005758</v>
          </cell>
        </row>
        <row r="1468">
          <cell r="A1468" t="str">
            <v>250005759</v>
          </cell>
        </row>
        <row r="1469">
          <cell r="A1469" t="str">
            <v>250005760</v>
          </cell>
        </row>
        <row r="1470">
          <cell r="A1470" t="str">
            <v>250005761</v>
          </cell>
        </row>
        <row r="1471">
          <cell r="A1471" t="str">
            <v>250005762</v>
          </cell>
        </row>
        <row r="1472">
          <cell r="A1472" t="str">
            <v>250005763</v>
          </cell>
        </row>
        <row r="1473">
          <cell r="A1473" t="str">
            <v>250005764</v>
          </cell>
        </row>
        <row r="1474">
          <cell r="A1474" t="str">
            <v>250005765</v>
          </cell>
        </row>
        <row r="1475">
          <cell r="A1475" t="str">
            <v>250005766</v>
          </cell>
        </row>
        <row r="1476">
          <cell r="A1476" t="str">
            <v>250005767</v>
          </cell>
        </row>
        <row r="1477">
          <cell r="A1477" t="str">
            <v>250005768</v>
          </cell>
        </row>
        <row r="1478">
          <cell r="A1478" t="str">
            <v>250005769</v>
          </cell>
        </row>
        <row r="1479">
          <cell r="A1479" t="str">
            <v>250005770</v>
          </cell>
        </row>
        <row r="1480">
          <cell r="A1480" t="str">
            <v>250005771</v>
          </cell>
        </row>
        <row r="1481">
          <cell r="A1481" t="str">
            <v>250005772</v>
          </cell>
        </row>
        <row r="1482">
          <cell r="A1482" t="str">
            <v>250005773</v>
          </cell>
        </row>
        <row r="1483">
          <cell r="A1483" t="str">
            <v>250005774</v>
          </cell>
        </row>
        <row r="1484">
          <cell r="A1484" t="str">
            <v>250005775</v>
          </cell>
        </row>
        <row r="1485">
          <cell r="A1485" t="str">
            <v>250005776</v>
          </cell>
        </row>
        <row r="1486">
          <cell r="A1486" t="str">
            <v>250005777</v>
          </cell>
        </row>
        <row r="1487">
          <cell r="A1487" t="str">
            <v>250005778</v>
          </cell>
        </row>
        <row r="1488">
          <cell r="A1488" t="str">
            <v>250005779</v>
          </cell>
        </row>
        <row r="1489">
          <cell r="A1489" t="str">
            <v>250005780</v>
          </cell>
        </row>
        <row r="1490">
          <cell r="A1490" t="str">
            <v>250005781</v>
          </cell>
        </row>
        <row r="1491">
          <cell r="A1491" t="str">
            <v>250005782</v>
          </cell>
        </row>
        <row r="1492">
          <cell r="A1492" t="str">
            <v>250005783</v>
          </cell>
        </row>
        <row r="1493">
          <cell r="A1493" t="str">
            <v>250005784</v>
          </cell>
        </row>
        <row r="1494">
          <cell r="A1494" t="str">
            <v>250005785</v>
          </cell>
        </row>
        <row r="1495">
          <cell r="A1495" t="str">
            <v>250005786</v>
          </cell>
        </row>
        <row r="1496">
          <cell r="A1496" t="str">
            <v>250005787</v>
          </cell>
        </row>
        <row r="1497">
          <cell r="A1497" t="str">
            <v>250005788</v>
          </cell>
        </row>
        <row r="1498">
          <cell r="A1498" t="str">
            <v>250005789</v>
          </cell>
        </row>
        <row r="1499">
          <cell r="A1499" t="str">
            <v>250005790</v>
          </cell>
        </row>
        <row r="1500">
          <cell r="A1500" t="str">
            <v>250005791</v>
          </cell>
        </row>
        <row r="1501">
          <cell r="A1501" t="str">
            <v>250005792</v>
          </cell>
        </row>
        <row r="1502">
          <cell r="A1502" t="str">
            <v>250005793</v>
          </cell>
        </row>
        <row r="1503">
          <cell r="A1503" t="str">
            <v>250005794</v>
          </cell>
        </row>
        <row r="1504">
          <cell r="A1504" t="str">
            <v>250005795</v>
          </cell>
        </row>
        <row r="1505">
          <cell r="A1505" t="str">
            <v>250005796</v>
          </cell>
        </row>
        <row r="1506">
          <cell r="A1506" t="str">
            <v>250005797</v>
          </cell>
        </row>
        <row r="1507">
          <cell r="A1507" t="str">
            <v>250005798</v>
          </cell>
        </row>
        <row r="1508">
          <cell r="A1508" t="str">
            <v>250005799</v>
          </cell>
        </row>
        <row r="1509">
          <cell r="A1509" t="str">
            <v>250005800</v>
          </cell>
        </row>
        <row r="1510">
          <cell r="A1510" t="str">
            <v>250005801</v>
          </cell>
        </row>
        <row r="1511">
          <cell r="A1511" t="str">
            <v>250005802</v>
          </cell>
        </row>
        <row r="1512">
          <cell r="A1512" t="str">
            <v>250005803</v>
          </cell>
        </row>
        <row r="1513">
          <cell r="A1513" t="str">
            <v>250005804</v>
          </cell>
        </row>
        <row r="1514">
          <cell r="A1514" t="str">
            <v>250005805</v>
          </cell>
        </row>
        <row r="1515">
          <cell r="A1515" t="str">
            <v>250005806</v>
          </cell>
        </row>
        <row r="1516">
          <cell r="A1516" t="str">
            <v>250005807</v>
          </cell>
        </row>
        <row r="1517">
          <cell r="A1517" t="str">
            <v>250005808</v>
          </cell>
        </row>
        <row r="1518">
          <cell r="A1518" t="str">
            <v>250005809</v>
          </cell>
        </row>
        <row r="1519">
          <cell r="A1519" t="str">
            <v>250005810</v>
          </cell>
        </row>
        <row r="1520">
          <cell r="A1520" t="str">
            <v>250005811</v>
          </cell>
        </row>
        <row r="1521">
          <cell r="A1521" t="str">
            <v>250005812</v>
          </cell>
        </row>
        <row r="1522">
          <cell r="A1522" t="str">
            <v>250005813</v>
          </cell>
        </row>
        <row r="1523">
          <cell r="A1523" t="str">
            <v>250005814</v>
          </cell>
        </row>
        <row r="1524">
          <cell r="A1524" t="str">
            <v>250005815</v>
          </cell>
        </row>
        <row r="1525">
          <cell r="A1525" t="str">
            <v>250005816</v>
          </cell>
        </row>
        <row r="1526">
          <cell r="A1526" t="str">
            <v>250005817</v>
          </cell>
        </row>
        <row r="1527">
          <cell r="A1527" t="str">
            <v>250005818</v>
          </cell>
        </row>
        <row r="1528">
          <cell r="A1528" t="str">
            <v>250005819</v>
          </cell>
        </row>
        <row r="1529">
          <cell r="A1529" t="str">
            <v>250005820</v>
          </cell>
        </row>
        <row r="1530">
          <cell r="A1530" t="str">
            <v>250005821</v>
          </cell>
        </row>
        <row r="1531">
          <cell r="A1531" t="str">
            <v>250005822</v>
          </cell>
        </row>
        <row r="1532">
          <cell r="A1532" t="str">
            <v>250005823</v>
          </cell>
        </row>
        <row r="1533">
          <cell r="A1533" t="str">
            <v>250005824</v>
          </cell>
        </row>
        <row r="1534">
          <cell r="A1534" t="str">
            <v>250005825</v>
          </cell>
        </row>
        <row r="1535">
          <cell r="A1535" t="str">
            <v>250005826</v>
          </cell>
        </row>
        <row r="1536">
          <cell r="A1536" t="str">
            <v>250005827</v>
          </cell>
        </row>
        <row r="1537">
          <cell r="A1537" t="str">
            <v>250005828</v>
          </cell>
        </row>
        <row r="1538">
          <cell r="A1538" t="str">
            <v>250005829</v>
          </cell>
        </row>
        <row r="1539">
          <cell r="A1539" t="str">
            <v>250005830</v>
          </cell>
        </row>
        <row r="1540">
          <cell r="A1540" t="str">
            <v>250005831</v>
          </cell>
        </row>
        <row r="1541">
          <cell r="A1541" t="str">
            <v>250005832</v>
          </cell>
        </row>
        <row r="1542">
          <cell r="A1542" t="str">
            <v>250005833</v>
          </cell>
        </row>
        <row r="1543">
          <cell r="A1543" t="str">
            <v>250005834</v>
          </cell>
        </row>
        <row r="1544">
          <cell r="A1544" t="str">
            <v>250005835</v>
          </cell>
        </row>
        <row r="1545">
          <cell r="A1545" t="str">
            <v>250005836</v>
          </cell>
        </row>
        <row r="1546">
          <cell r="A1546" t="str">
            <v>250005837</v>
          </cell>
        </row>
        <row r="1547">
          <cell r="A1547" t="str">
            <v>250005838</v>
          </cell>
        </row>
        <row r="1548">
          <cell r="A1548" t="str">
            <v>250005839</v>
          </cell>
        </row>
        <row r="1549">
          <cell r="A1549" t="str">
            <v>250005840</v>
          </cell>
        </row>
        <row r="1550">
          <cell r="A1550" t="str">
            <v>250005841</v>
          </cell>
        </row>
        <row r="1551">
          <cell r="A1551" t="str">
            <v>250005842</v>
          </cell>
        </row>
        <row r="1552">
          <cell r="A1552" t="str">
            <v>250005843</v>
          </cell>
        </row>
        <row r="1553">
          <cell r="A1553" t="str">
            <v>250005844</v>
          </cell>
        </row>
        <row r="1554">
          <cell r="A1554" t="str">
            <v>250005845</v>
          </cell>
        </row>
        <row r="1555">
          <cell r="A1555" t="str">
            <v>250005846</v>
          </cell>
        </row>
        <row r="1556">
          <cell r="A1556" t="str">
            <v>250005847</v>
          </cell>
        </row>
        <row r="1557">
          <cell r="A1557" t="str">
            <v>250005848</v>
          </cell>
        </row>
        <row r="1558">
          <cell r="A1558" t="str">
            <v>250005849</v>
          </cell>
        </row>
        <row r="1559">
          <cell r="A1559" t="str">
            <v>250005850</v>
          </cell>
        </row>
        <row r="1560">
          <cell r="A1560" t="str">
            <v>250005851</v>
          </cell>
        </row>
        <row r="1561">
          <cell r="A1561" t="str">
            <v>250005852</v>
          </cell>
        </row>
        <row r="1562">
          <cell r="A1562" t="str">
            <v>250005853</v>
          </cell>
        </row>
        <row r="1563">
          <cell r="A1563" t="str">
            <v>250005854</v>
          </cell>
        </row>
        <row r="1564">
          <cell r="A1564" t="str">
            <v>250005855</v>
          </cell>
        </row>
        <row r="1565">
          <cell r="A1565" t="str">
            <v>250005856</v>
          </cell>
        </row>
        <row r="1566">
          <cell r="A1566" t="str">
            <v>250005857</v>
          </cell>
        </row>
        <row r="1567">
          <cell r="A1567" t="str">
            <v>250005858</v>
          </cell>
        </row>
        <row r="1568">
          <cell r="A1568" t="str">
            <v>250005859</v>
          </cell>
        </row>
        <row r="1569">
          <cell r="A1569" t="str">
            <v>250005860</v>
          </cell>
        </row>
        <row r="1570">
          <cell r="A1570" t="str">
            <v>250005861</v>
          </cell>
        </row>
        <row r="1571">
          <cell r="A1571" t="str">
            <v>250005862</v>
          </cell>
        </row>
        <row r="1572">
          <cell r="A1572" t="str">
            <v>250005863</v>
          </cell>
        </row>
        <row r="1573">
          <cell r="A1573" t="str">
            <v>250005864</v>
          </cell>
        </row>
        <row r="1574">
          <cell r="A1574" t="str">
            <v>250005865</v>
          </cell>
        </row>
        <row r="1575">
          <cell r="A1575" t="str">
            <v>250005866</v>
          </cell>
        </row>
        <row r="1576">
          <cell r="A1576" t="str">
            <v>250005867</v>
          </cell>
        </row>
        <row r="1577">
          <cell r="A1577" t="str">
            <v>250005868</v>
          </cell>
        </row>
        <row r="1578">
          <cell r="A1578" t="str">
            <v>250005869</v>
          </cell>
        </row>
        <row r="1579">
          <cell r="A1579" t="str">
            <v>250005870</v>
          </cell>
        </row>
        <row r="1580">
          <cell r="A1580" t="str">
            <v>250005871</v>
          </cell>
        </row>
        <row r="1581">
          <cell r="A1581" t="str">
            <v>250005872</v>
          </cell>
        </row>
        <row r="1582">
          <cell r="A1582" t="str">
            <v>250005873</v>
          </cell>
        </row>
        <row r="1583">
          <cell r="A1583" t="str">
            <v>250005874</v>
          </cell>
        </row>
        <row r="1584">
          <cell r="A1584" t="str">
            <v>250005875</v>
          </cell>
        </row>
        <row r="1585">
          <cell r="A1585" t="str">
            <v>250005876</v>
          </cell>
        </row>
        <row r="1586">
          <cell r="A1586" t="str">
            <v>250005877</v>
          </cell>
        </row>
        <row r="1587">
          <cell r="A1587" t="str">
            <v>250005878</v>
          </cell>
        </row>
        <row r="1588">
          <cell r="A1588" t="str">
            <v>250005879</v>
          </cell>
        </row>
        <row r="1589">
          <cell r="A1589" t="str">
            <v>250005880</v>
          </cell>
        </row>
        <row r="1590">
          <cell r="A1590" t="str">
            <v>250005881</v>
          </cell>
        </row>
        <row r="1591">
          <cell r="A1591" t="str">
            <v>250005882</v>
          </cell>
        </row>
        <row r="1592">
          <cell r="A1592" t="str">
            <v>250005883</v>
          </cell>
        </row>
        <row r="1593">
          <cell r="A1593" t="str">
            <v>250005884</v>
          </cell>
        </row>
        <row r="1594">
          <cell r="A1594" t="str">
            <v>250005885</v>
          </cell>
        </row>
        <row r="1595">
          <cell r="A1595" t="str">
            <v>250005886</v>
          </cell>
        </row>
        <row r="1596">
          <cell r="A1596" t="str">
            <v>250005887</v>
          </cell>
        </row>
        <row r="1597">
          <cell r="A1597" t="str">
            <v>250005888</v>
          </cell>
        </row>
        <row r="1598">
          <cell r="A1598" t="str">
            <v>250005889</v>
          </cell>
        </row>
        <row r="1599">
          <cell r="A1599" t="str">
            <v>250005890</v>
          </cell>
        </row>
        <row r="1600">
          <cell r="A1600" t="str">
            <v>250005891</v>
          </cell>
        </row>
        <row r="1601">
          <cell r="A1601" t="str">
            <v>250005892</v>
          </cell>
        </row>
        <row r="1602">
          <cell r="A1602" t="str">
            <v>250005893</v>
          </cell>
        </row>
        <row r="1603">
          <cell r="A1603" t="str">
            <v>250005894</v>
          </cell>
        </row>
        <row r="1604">
          <cell r="A1604" t="str">
            <v>250005895</v>
          </cell>
        </row>
        <row r="1605">
          <cell r="A1605" t="str">
            <v>250005896</v>
          </cell>
        </row>
        <row r="1606">
          <cell r="A1606" t="str">
            <v>250005897</v>
          </cell>
        </row>
        <row r="1607">
          <cell r="A1607" t="str">
            <v>250005898</v>
          </cell>
        </row>
        <row r="1608">
          <cell r="A1608" t="str">
            <v>250005899</v>
          </cell>
        </row>
        <row r="1609">
          <cell r="A1609" t="str">
            <v>250005900</v>
          </cell>
        </row>
        <row r="1610">
          <cell r="A1610" t="str">
            <v>250005901</v>
          </cell>
        </row>
        <row r="1611">
          <cell r="A1611" t="str">
            <v>250005902</v>
          </cell>
        </row>
        <row r="1612">
          <cell r="A1612" t="str">
            <v>250005903</v>
          </cell>
        </row>
        <row r="1613">
          <cell r="A1613" t="str">
            <v>250005904</v>
          </cell>
        </row>
        <row r="1614">
          <cell r="A1614" t="str">
            <v>250005905</v>
          </cell>
        </row>
        <row r="1615">
          <cell r="A1615" t="str">
            <v>250005906</v>
          </cell>
        </row>
        <row r="1616">
          <cell r="A1616" t="str">
            <v>250005907</v>
          </cell>
        </row>
        <row r="1617">
          <cell r="A1617" t="str">
            <v>250005908</v>
          </cell>
        </row>
        <row r="1618">
          <cell r="A1618" t="str">
            <v>250005909</v>
          </cell>
        </row>
        <row r="1619">
          <cell r="A1619" t="str">
            <v>250005910</v>
          </cell>
        </row>
        <row r="1620">
          <cell r="A1620" t="str">
            <v>250005911</v>
          </cell>
        </row>
        <row r="1621">
          <cell r="A1621" t="str">
            <v>250005912</v>
          </cell>
        </row>
        <row r="1622">
          <cell r="A1622" t="str">
            <v>250005913</v>
          </cell>
        </row>
        <row r="1623">
          <cell r="A1623" t="str">
            <v>250005914</v>
          </cell>
        </row>
        <row r="1624">
          <cell r="A1624" t="str">
            <v>250005915</v>
          </cell>
        </row>
        <row r="1625">
          <cell r="A1625" t="str">
            <v>250005916</v>
          </cell>
        </row>
        <row r="1626">
          <cell r="A1626" t="str">
            <v>250005917</v>
          </cell>
        </row>
        <row r="1627">
          <cell r="A1627" t="str">
            <v>250005918</v>
          </cell>
        </row>
        <row r="1628">
          <cell r="A1628" t="str">
            <v>250005919</v>
          </cell>
        </row>
        <row r="1629">
          <cell r="A1629" t="str">
            <v>250005920</v>
          </cell>
        </row>
        <row r="1630">
          <cell r="A1630" t="str">
            <v>250005921</v>
          </cell>
        </row>
        <row r="1631">
          <cell r="A1631" t="str">
            <v>250005922</v>
          </cell>
        </row>
        <row r="1632">
          <cell r="A1632" t="str">
            <v>250005923</v>
          </cell>
        </row>
        <row r="1633">
          <cell r="A1633" t="str">
            <v>250005924</v>
          </cell>
        </row>
        <row r="1634">
          <cell r="A1634" t="str">
            <v>250005925</v>
          </cell>
        </row>
        <row r="1635">
          <cell r="A1635" t="str">
            <v>250005926</v>
          </cell>
        </row>
        <row r="1636">
          <cell r="A1636" t="str">
            <v>250005927</v>
          </cell>
        </row>
        <row r="1637">
          <cell r="A1637" t="str">
            <v>250005928</v>
          </cell>
        </row>
        <row r="1638">
          <cell r="A1638" t="str">
            <v>250005929</v>
          </cell>
        </row>
        <row r="1639">
          <cell r="A1639" t="str">
            <v>250005930</v>
          </cell>
        </row>
        <row r="1640">
          <cell r="A1640" t="str">
            <v>250005931</v>
          </cell>
        </row>
        <row r="1641">
          <cell r="A1641" t="str">
            <v>250005932</v>
          </cell>
        </row>
        <row r="1642">
          <cell r="A1642" t="str">
            <v>250005933</v>
          </cell>
        </row>
        <row r="1643">
          <cell r="A1643" t="str">
            <v>250005934</v>
          </cell>
        </row>
        <row r="1644">
          <cell r="A1644" t="str">
            <v>250005935</v>
          </cell>
        </row>
        <row r="1645">
          <cell r="A1645" t="str">
            <v>250005936</v>
          </cell>
        </row>
        <row r="1646">
          <cell r="A1646" t="str">
            <v>250005937</v>
          </cell>
        </row>
        <row r="1647">
          <cell r="A1647" t="str">
            <v>250005938</v>
          </cell>
        </row>
        <row r="1648">
          <cell r="A1648" t="str">
            <v>250005939</v>
          </cell>
        </row>
        <row r="1649">
          <cell r="A1649" t="str">
            <v>250005940</v>
          </cell>
        </row>
        <row r="1650">
          <cell r="A1650" t="str">
            <v>250005941</v>
          </cell>
        </row>
        <row r="1651">
          <cell r="A1651" t="str">
            <v>250005942</v>
          </cell>
        </row>
        <row r="1652">
          <cell r="A1652" t="str">
            <v>250005943</v>
          </cell>
        </row>
        <row r="1653">
          <cell r="A1653" t="str">
            <v>250005944</v>
          </cell>
        </row>
        <row r="1654">
          <cell r="A1654" t="str">
            <v>250005945</v>
          </cell>
        </row>
        <row r="1655">
          <cell r="A1655" t="str">
            <v>250005946</v>
          </cell>
        </row>
        <row r="1656">
          <cell r="A1656" t="str">
            <v>250005947</v>
          </cell>
        </row>
        <row r="1657">
          <cell r="A1657" t="str">
            <v>250005948</v>
          </cell>
        </row>
        <row r="1658">
          <cell r="A1658" t="str">
            <v>250005949</v>
          </cell>
        </row>
        <row r="1659">
          <cell r="A1659" t="str">
            <v>250005950</v>
          </cell>
        </row>
        <row r="1660">
          <cell r="A1660" t="str">
            <v>250005951</v>
          </cell>
        </row>
        <row r="1661">
          <cell r="A1661" t="str">
            <v>250005952</v>
          </cell>
        </row>
        <row r="1662">
          <cell r="A1662" t="str">
            <v>250005953</v>
          </cell>
        </row>
        <row r="1663">
          <cell r="A1663" t="str">
            <v>250005954</v>
          </cell>
        </row>
        <row r="1664">
          <cell r="A1664" t="str">
            <v>250005955</v>
          </cell>
        </row>
        <row r="1665">
          <cell r="A1665" t="str">
            <v>250005956</v>
          </cell>
        </row>
        <row r="1666">
          <cell r="A1666" t="str">
            <v>250005957</v>
          </cell>
        </row>
        <row r="1667">
          <cell r="A1667" t="str">
            <v>250005958</v>
          </cell>
        </row>
        <row r="1668">
          <cell r="A1668" t="str">
            <v>250005959</v>
          </cell>
        </row>
        <row r="1669">
          <cell r="A1669" t="str">
            <v>250005960</v>
          </cell>
        </row>
        <row r="1670">
          <cell r="A1670" t="str">
            <v>250005961</v>
          </cell>
        </row>
        <row r="1671">
          <cell r="A1671" t="str">
            <v>250005962</v>
          </cell>
        </row>
        <row r="1672">
          <cell r="A1672" t="str">
            <v>250005963</v>
          </cell>
        </row>
        <row r="1673">
          <cell r="A1673" t="str">
            <v>250005964</v>
          </cell>
        </row>
        <row r="1674">
          <cell r="A1674" t="str">
            <v>250005965</v>
          </cell>
        </row>
        <row r="1675">
          <cell r="A1675" t="str">
            <v>250005966</v>
          </cell>
        </row>
        <row r="1676">
          <cell r="A1676" t="str">
            <v>250005967</v>
          </cell>
        </row>
        <row r="1677">
          <cell r="A1677" t="str">
            <v>250005968</v>
          </cell>
        </row>
        <row r="1678">
          <cell r="A1678" t="str">
            <v>250005969</v>
          </cell>
        </row>
        <row r="1679">
          <cell r="A1679" t="str">
            <v>250005970</v>
          </cell>
        </row>
        <row r="1680">
          <cell r="A1680" t="str">
            <v>250005971</v>
          </cell>
        </row>
        <row r="1681">
          <cell r="A1681" t="str">
            <v>250005972</v>
          </cell>
        </row>
        <row r="1682">
          <cell r="A1682" t="str">
            <v>250005973</v>
          </cell>
        </row>
        <row r="1683">
          <cell r="A1683" t="str">
            <v>250005974</v>
          </cell>
        </row>
        <row r="1684">
          <cell r="A1684" t="str">
            <v>250005975</v>
          </cell>
        </row>
        <row r="1685">
          <cell r="A1685" t="str">
            <v>250005976</v>
          </cell>
        </row>
        <row r="1686">
          <cell r="A1686" t="str">
            <v>250005977</v>
          </cell>
        </row>
        <row r="1687">
          <cell r="A1687" t="str">
            <v>250005978</v>
          </cell>
        </row>
        <row r="1688">
          <cell r="A1688" t="str">
            <v>250005979</v>
          </cell>
        </row>
        <row r="1689">
          <cell r="A1689" t="str">
            <v>250005980</v>
          </cell>
        </row>
        <row r="1690">
          <cell r="A1690" t="str">
            <v>250005981</v>
          </cell>
        </row>
        <row r="1691">
          <cell r="A1691" t="str">
            <v>250005982</v>
          </cell>
        </row>
        <row r="1692">
          <cell r="A1692" t="str">
            <v>250005983</v>
          </cell>
        </row>
        <row r="1693">
          <cell r="A1693" t="str">
            <v>250005984</v>
          </cell>
        </row>
        <row r="1694">
          <cell r="A1694" t="str">
            <v>250005985</v>
          </cell>
        </row>
        <row r="1695">
          <cell r="A1695" t="str">
            <v>250005986</v>
          </cell>
        </row>
        <row r="1696">
          <cell r="A1696" t="str">
            <v>250005987</v>
          </cell>
        </row>
        <row r="1697">
          <cell r="A1697" t="str">
            <v>250005988</v>
          </cell>
        </row>
        <row r="1698">
          <cell r="A1698" t="str">
            <v>250005989</v>
          </cell>
        </row>
        <row r="1699">
          <cell r="A1699" t="str">
            <v>250005990</v>
          </cell>
        </row>
        <row r="1700">
          <cell r="A1700" t="str">
            <v>250005991</v>
          </cell>
        </row>
        <row r="1701">
          <cell r="A1701" t="str">
            <v>250005992</v>
          </cell>
        </row>
        <row r="1702">
          <cell r="A1702" t="str">
            <v>250005993</v>
          </cell>
        </row>
        <row r="1703">
          <cell r="A1703" t="str">
            <v>250005994</v>
          </cell>
        </row>
        <row r="1704">
          <cell r="A1704" t="str">
            <v>250005995</v>
          </cell>
        </row>
        <row r="1705">
          <cell r="A1705" t="str">
            <v>250005996</v>
          </cell>
        </row>
        <row r="1706">
          <cell r="A1706" t="str">
            <v>250005997</v>
          </cell>
        </row>
        <row r="1707">
          <cell r="A1707" t="str">
            <v>250005998</v>
          </cell>
        </row>
        <row r="1708">
          <cell r="A1708" t="str">
            <v>250005999</v>
          </cell>
        </row>
        <row r="1709">
          <cell r="A1709" t="str">
            <v>250006000</v>
          </cell>
        </row>
        <row r="1710">
          <cell r="A1710" t="str">
            <v>250006001</v>
          </cell>
        </row>
        <row r="1711">
          <cell r="A1711" t="str">
            <v>250006002</v>
          </cell>
        </row>
        <row r="1712">
          <cell r="A1712" t="str">
            <v>250006003</v>
          </cell>
        </row>
        <row r="1713">
          <cell r="A1713" t="str">
            <v>250006004</v>
          </cell>
        </row>
        <row r="1714">
          <cell r="A1714" t="str">
            <v>250006005</v>
          </cell>
        </row>
        <row r="1715">
          <cell r="A1715" t="str">
            <v>250006006</v>
          </cell>
        </row>
        <row r="1716">
          <cell r="A1716" t="str">
            <v>250006007</v>
          </cell>
        </row>
        <row r="1717">
          <cell r="A1717" t="str">
            <v>250006008</v>
          </cell>
        </row>
        <row r="1718">
          <cell r="A1718" t="str">
            <v>250006009</v>
          </cell>
        </row>
        <row r="1719">
          <cell r="A1719" t="str">
            <v>250006010</v>
          </cell>
        </row>
        <row r="1720">
          <cell r="A1720" t="str">
            <v>250006011</v>
          </cell>
        </row>
        <row r="1721">
          <cell r="A1721" t="str">
            <v>250006012</v>
          </cell>
        </row>
        <row r="1722">
          <cell r="A1722" t="str">
            <v>250006013</v>
          </cell>
        </row>
        <row r="1723">
          <cell r="A1723" t="str">
            <v>250006014</v>
          </cell>
        </row>
        <row r="1724">
          <cell r="A1724" t="str">
            <v>250006015</v>
          </cell>
        </row>
        <row r="1725">
          <cell r="A1725" t="str">
            <v>250006016</v>
          </cell>
        </row>
        <row r="1726">
          <cell r="A1726" t="str">
            <v>250006017</v>
          </cell>
        </row>
        <row r="1727">
          <cell r="A1727" t="str">
            <v>250006018</v>
          </cell>
        </row>
        <row r="1728">
          <cell r="A1728" t="str">
            <v>250006019</v>
          </cell>
        </row>
        <row r="1729">
          <cell r="A1729" t="str">
            <v>250006020</v>
          </cell>
        </row>
        <row r="1730">
          <cell r="A1730" t="str">
            <v>250006021</v>
          </cell>
        </row>
        <row r="1731">
          <cell r="A1731" t="str">
            <v>250006022</v>
          </cell>
        </row>
        <row r="1732">
          <cell r="A1732" t="str">
            <v>250006023</v>
          </cell>
        </row>
        <row r="1733">
          <cell r="A1733" t="str">
            <v>250006024</v>
          </cell>
        </row>
        <row r="1734">
          <cell r="A1734" t="str">
            <v>250006025</v>
          </cell>
        </row>
        <row r="1735">
          <cell r="A1735" t="str">
            <v>250006026</v>
          </cell>
        </row>
        <row r="1736">
          <cell r="A1736" t="str">
            <v>250006027</v>
          </cell>
        </row>
        <row r="1737">
          <cell r="A1737" t="str">
            <v>250006028</v>
          </cell>
        </row>
        <row r="1738">
          <cell r="A1738" t="str">
            <v>250006029</v>
          </cell>
        </row>
        <row r="1739">
          <cell r="A1739" t="str">
            <v>250006030</v>
          </cell>
        </row>
        <row r="1740">
          <cell r="A1740" t="str">
            <v>250006031</v>
          </cell>
        </row>
        <row r="1741">
          <cell r="A1741" t="str">
            <v>250006032</v>
          </cell>
        </row>
        <row r="1742">
          <cell r="A1742" t="str">
            <v>250006033</v>
          </cell>
        </row>
        <row r="1743">
          <cell r="A1743" t="str">
            <v>250006034</v>
          </cell>
        </row>
        <row r="1744">
          <cell r="A1744" t="str">
            <v>250006035</v>
          </cell>
        </row>
        <row r="1745">
          <cell r="A1745" t="str">
            <v>250006036</v>
          </cell>
        </row>
        <row r="1746">
          <cell r="A1746" t="str">
            <v>250006037</v>
          </cell>
        </row>
        <row r="1747">
          <cell r="A1747" t="str">
            <v>250006038</v>
          </cell>
        </row>
        <row r="1748">
          <cell r="A1748" t="str">
            <v>250006039</v>
          </cell>
        </row>
        <row r="1749">
          <cell r="A1749" t="str">
            <v>250006040</v>
          </cell>
        </row>
        <row r="1750">
          <cell r="A1750" t="str">
            <v>250006041</v>
          </cell>
        </row>
        <row r="1751">
          <cell r="A1751" t="str">
            <v>250006042</v>
          </cell>
        </row>
        <row r="1752">
          <cell r="A1752" t="str">
            <v>250006043</v>
          </cell>
        </row>
        <row r="1753">
          <cell r="A1753" t="str">
            <v>250006044</v>
          </cell>
        </row>
        <row r="1754">
          <cell r="A1754" t="str">
            <v>250006045</v>
          </cell>
        </row>
        <row r="1755">
          <cell r="A1755" t="str">
            <v>250006046</v>
          </cell>
        </row>
        <row r="1756">
          <cell r="A1756" t="str">
            <v>250006047</v>
          </cell>
        </row>
        <row r="1757">
          <cell r="A1757" t="str">
            <v>250006048</v>
          </cell>
        </row>
        <row r="1758">
          <cell r="A1758" t="str">
            <v>250006049</v>
          </cell>
        </row>
        <row r="1759">
          <cell r="A1759" t="str">
            <v>250006050</v>
          </cell>
        </row>
        <row r="1760">
          <cell r="A1760" t="str">
            <v>250006051</v>
          </cell>
        </row>
        <row r="1761">
          <cell r="A1761" t="str">
            <v>250006052</v>
          </cell>
        </row>
        <row r="1762">
          <cell r="A1762" t="str">
            <v>250006053</v>
          </cell>
        </row>
        <row r="1763">
          <cell r="A1763" t="str">
            <v>250006054</v>
          </cell>
        </row>
        <row r="1764">
          <cell r="A1764" t="str">
            <v>250006055</v>
          </cell>
        </row>
        <row r="1765">
          <cell r="A1765" t="str">
            <v>250006056</v>
          </cell>
        </row>
        <row r="1766">
          <cell r="A1766" t="str">
            <v>250006057</v>
          </cell>
        </row>
        <row r="1767">
          <cell r="A1767" t="str">
            <v>250006058</v>
          </cell>
        </row>
        <row r="1768">
          <cell r="A1768" t="str">
            <v>250006059</v>
          </cell>
        </row>
        <row r="1769">
          <cell r="A1769" t="str">
            <v>250006060</v>
          </cell>
        </row>
        <row r="1770">
          <cell r="A1770" t="str">
            <v>250006061</v>
          </cell>
        </row>
        <row r="1771">
          <cell r="A1771" t="str">
            <v>250006062</v>
          </cell>
        </row>
        <row r="1772">
          <cell r="A1772" t="str">
            <v>250006063</v>
          </cell>
        </row>
        <row r="1773">
          <cell r="A1773" t="str">
            <v>250006064</v>
          </cell>
        </row>
        <row r="1774">
          <cell r="A1774" t="str">
            <v>250006065</v>
          </cell>
        </row>
        <row r="1775">
          <cell r="A1775" t="str">
            <v>250006066</v>
          </cell>
        </row>
        <row r="1776">
          <cell r="A1776" t="str">
            <v>250006067</v>
          </cell>
        </row>
        <row r="1777">
          <cell r="A1777" t="str">
            <v>250006068</v>
          </cell>
        </row>
        <row r="1778">
          <cell r="A1778" t="str">
            <v>250006069</v>
          </cell>
        </row>
        <row r="1779">
          <cell r="A1779" t="str">
            <v>250006070</v>
          </cell>
        </row>
        <row r="1780">
          <cell r="A1780" t="str">
            <v>250006071</v>
          </cell>
        </row>
        <row r="1781">
          <cell r="A1781" t="str">
            <v>250006072</v>
          </cell>
        </row>
        <row r="1782">
          <cell r="A1782" t="str">
            <v>250006073</v>
          </cell>
        </row>
        <row r="1783">
          <cell r="A1783" t="str">
            <v>250006074</v>
          </cell>
        </row>
        <row r="1784">
          <cell r="A1784" t="str">
            <v>250006075</v>
          </cell>
        </row>
        <row r="1785">
          <cell r="A1785" t="str">
            <v>250006076</v>
          </cell>
        </row>
        <row r="1786">
          <cell r="A1786" t="str">
            <v>250006077</v>
          </cell>
        </row>
        <row r="1787">
          <cell r="A1787" t="str">
            <v>250006078</v>
          </cell>
        </row>
        <row r="1788">
          <cell r="A1788" t="str">
            <v>250006079</v>
          </cell>
        </row>
        <row r="1789">
          <cell r="A1789" t="str">
            <v>250006080</v>
          </cell>
        </row>
        <row r="1790">
          <cell r="A1790" t="str">
            <v>250006081</v>
          </cell>
        </row>
        <row r="1791">
          <cell r="A1791" t="str">
            <v>250006082</v>
          </cell>
        </row>
        <row r="1792">
          <cell r="A1792" t="str">
            <v>250006083</v>
          </cell>
        </row>
        <row r="1793">
          <cell r="A1793" t="str">
            <v>250006084</v>
          </cell>
        </row>
        <row r="1794">
          <cell r="A1794" t="str">
            <v>250006085</v>
          </cell>
        </row>
        <row r="1795">
          <cell r="A1795" t="str">
            <v>250006086</v>
          </cell>
        </row>
        <row r="1796">
          <cell r="A1796" t="str">
            <v>250006087</v>
          </cell>
        </row>
        <row r="1797">
          <cell r="A1797" t="str">
            <v>250006088</v>
          </cell>
        </row>
        <row r="1798">
          <cell r="A1798" t="str">
            <v>250006089</v>
          </cell>
        </row>
        <row r="1799">
          <cell r="A1799" t="str">
            <v>250006090</v>
          </cell>
        </row>
        <row r="1800">
          <cell r="A1800" t="str">
            <v>250006091</v>
          </cell>
        </row>
        <row r="1801">
          <cell r="A1801" t="str">
            <v>250006092</v>
          </cell>
        </row>
        <row r="1802">
          <cell r="A1802" t="str">
            <v>250006093</v>
          </cell>
        </row>
        <row r="1803">
          <cell r="A1803" t="str">
            <v>250006094</v>
          </cell>
        </row>
        <row r="1804">
          <cell r="A1804" t="str">
            <v>250006095</v>
          </cell>
        </row>
        <row r="1805">
          <cell r="A1805" t="str">
            <v>250006096</v>
          </cell>
        </row>
        <row r="1806">
          <cell r="A1806" t="str">
            <v>250006097</v>
          </cell>
        </row>
        <row r="1807">
          <cell r="A1807" t="str">
            <v>250006098</v>
          </cell>
        </row>
        <row r="1808">
          <cell r="A1808" t="str">
            <v>250006099</v>
          </cell>
        </row>
        <row r="1809">
          <cell r="A1809" t="str">
            <v>250006100</v>
          </cell>
        </row>
        <row r="1810">
          <cell r="A1810" t="str">
            <v>250006101</v>
          </cell>
        </row>
        <row r="1811">
          <cell r="A1811" t="str">
            <v>250006102</v>
          </cell>
        </row>
        <row r="1812">
          <cell r="A1812" t="str">
            <v>250006103</v>
          </cell>
        </row>
        <row r="1813">
          <cell r="A1813" t="str">
            <v>250006104</v>
          </cell>
        </row>
        <row r="1814">
          <cell r="A1814" t="str">
            <v>250006105</v>
          </cell>
        </row>
        <row r="1815">
          <cell r="A1815" t="str">
            <v>250006106</v>
          </cell>
        </row>
        <row r="1816">
          <cell r="A1816" t="str">
            <v>250006107</v>
          </cell>
        </row>
        <row r="1817">
          <cell r="A1817" t="str">
            <v>250006108</v>
          </cell>
        </row>
        <row r="1818">
          <cell r="A1818" t="str">
            <v>250006109</v>
          </cell>
        </row>
        <row r="1819">
          <cell r="A1819" t="str">
            <v>250006110</v>
          </cell>
        </row>
        <row r="1820">
          <cell r="A1820" t="str">
            <v>250006111</v>
          </cell>
        </row>
        <row r="1821">
          <cell r="A1821" t="str">
            <v>250006112</v>
          </cell>
        </row>
        <row r="1822">
          <cell r="A1822" t="str">
            <v>250006113</v>
          </cell>
        </row>
        <row r="1823">
          <cell r="A1823" t="str">
            <v>250006114</v>
          </cell>
        </row>
        <row r="1824">
          <cell r="A1824" t="str">
            <v>250006115</v>
          </cell>
        </row>
        <row r="1825">
          <cell r="A1825" t="str">
            <v>250006116</v>
          </cell>
        </row>
        <row r="1826">
          <cell r="A1826" t="str">
            <v>250006117</v>
          </cell>
        </row>
        <row r="1827">
          <cell r="A1827" t="str">
            <v>250006118</v>
          </cell>
        </row>
        <row r="1828">
          <cell r="A1828" t="str">
            <v>250006119</v>
          </cell>
        </row>
        <row r="1829">
          <cell r="A1829" t="str">
            <v>250006120</v>
          </cell>
        </row>
        <row r="1830">
          <cell r="A1830" t="str">
            <v>250006121</v>
          </cell>
        </row>
        <row r="1831">
          <cell r="A1831" t="str">
            <v>250006122</v>
          </cell>
        </row>
        <row r="1832">
          <cell r="A1832" t="str">
            <v>250006123</v>
          </cell>
        </row>
        <row r="1833">
          <cell r="A1833" t="str">
            <v>250006124</v>
          </cell>
        </row>
        <row r="1834">
          <cell r="A1834" t="str">
            <v>250006125</v>
          </cell>
        </row>
        <row r="1835">
          <cell r="A1835" t="str">
            <v>250006126</v>
          </cell>
        </row>
        <row r="1836">
          <cell r="A1836" t="str">
            <v>250006127</v>
          </cell>
        </row>
        <row r="1837">
          <cell r="A1837" t="str">
            <v>250006128</v>
          </cell>
        </row>
        <row r="1838">
          <cell r="A1838" t="str">
            <v>250006129</v>
          </cell>
        </row>
        <row r="1839">
          <cell r="A1839" t="str">
            <v>250006130</v>
          </cell>
        </row>
        <row r="1840">
          <cell r="A1840" t="str">
            <v>250006131</v>
          </cell>
        </row>
        <row r="1841">
          <cell r="A1841" t="str">
            <v>250006132</v>
          </cell>
        </row>
        <row r="1842">
          <cell r="A1842" t="str">
            <v>250006133</v>
          </cell>
        </row>
        <row r="1843">
          <cell r="A1843" t="str">
            <v>250006134</v>
          </cell>
        </row>
        <row r="1844">
          <cell r="A1844" t="str">
            <v>250006135</v>
          </cell>
        </row>
        <row r="1845">
          <cell r="A1845" t="str">
            <v>250006136</v>
          </cell>
        </row>
        <row r="1846">
          <cell r="A1846" t="str">
            <v>250006137</v>
          </cell>
        </row>
        <row r="1847">
          <cell r="A1847" t="str">
            <v>250006138</v>
          </cell>
        </row>
        <row r="1848">
          <cell r="A1848" t="str">
            <v>250006139</v>
          </cell>
        </row>
        <row r="1849">
          <cell r="A1849" t="str">
            <v>250006140</v>
          </cell>
        </row>
        <row r="1850">
          <cell r="A1850" t="str">
            <v>250006141</v>
          </cell>
        </row>
        <row r="1851">
          <cell r="A1851" t="str">
            <v>250006142</v>
          </cell>
        </row>
        <row r="1852">
          <cell r="A1852" t="str">
            <v>250006143</v>
          </cell>
        </row>
        <row r="1853">
          <cell r="A1853" t="str">
            <v>250006144</v>
          </cell>
        </row>
        <row r="1854">
          <cell r="A1854" t="str">
            <v>250006145</v>
          </cell>
        </row>
        <row r="1855">
          <cell r="A1855" t="str">
            <v>250006146</v>
          </cell>
        </row>
        <row r="1856">
          <cell r="A1856" t="str">
            <v>250006147</v>
          </cell>
        </row>
        <row r="1857">
          <cell r="A1857" t="str">
            <v>250006148</v>
          </cell>
        </row>
        <row r="1858">
          <cell r="A1858" t="str">
            <v>250006149</v>
          </cell>
        </row>
        <row r="1859">
          <cell r="A1859" t="str">
            <v>250006150</v>
          </cell>
        </row>
        <row r="1860">
          <cell r="A1860" t="str">
            <v>250006151</v>
          </cell>
        </row>
        <row r="1861">
          <cell r="A1861" t="str">
            <v>250006152</v>
          </cell>
        </row>
        <row r="1862">
          <cell r="A1862" t="str">
            <v>250006153</v>
          </cell>
        </row>
        <row r="1863">
          <cell r="A1863" t="str">
            <v>250006154</v>
          </cell>
        </row>
        <row r="1864">
          <cell r="A1864" t="str">
            <v>250006155</v>
          </cell>
        </row>
        <row r="1865">
          <cell r="A1865" t="str">
            <v>250006156</v>
          </cell>
        </row>
        <row r="1866">
          <cell r="A1866" t="str">
            <v>250006157</v>
          </cell>
        </row>
        <row r="1867">
          <cell r="A1867" t="str">
            <v>250006158</v>
          </cell>
        </row>
        <row r="1868">
          <cell r="A1868" t="str">
            <v>250006159</v>
          </cell>
        </row>
        <row r="1869">
          <cell r="A1869" t="str">
            <v>250006160</v>
          </cell>
        </row>
        <row r="1870">
          <cell r="A1870" t="str">
            <v>250006161</v>
          </cell>
        </row>
        <row r="1871">
          <cell r="A1871" t="str">
            <v>250006162</v>
          </cell>
        </row>
        <row r="1872">
          <cell r="A1872" t="str">
            <v>250006163</v>
          </cell>
        </row>
        <row r="1873">
          <cell r="A1873" t="str">
            <v>250006164</v>
          </cell>
        </row>
        <row r="1874">
          <cell r="A1874" t="str">
            <v>250006165</v>
          </cell>
        </row>
        <row r="1875">
          <cell r="A1875" t="str">
            <v>250006166</v>
          </cell>
        </row>
        <row r="1876">
          <cell r="A1876" t="str">
            <v>250006167</v>
          </cell>
        </row>
        <row r="1877">
          <cell r="A1877" t="str">
            <v>250006168</v>
          </cell>
        </row>
        <row r="1878">
          <cell r="A1878" t="str">
            <v>250006169</v>
          </cell>
        </row>
        <row r="1879">
          <cell r="A1879" t="str">
            <v>250006170</v>
          </cell>
        </row>
        <row r="1880">
          <cell r="A1880" t="str">
            <v>250006171</v>
          </cell>
        </row>
        <row r="1881">
          <cell r="A1881" t="str">
            <v>250006172</v>
          </cell>
        </row>
        <row r="1882">
          <cell r="A1882" t="str">
            <v>250006173</v>
          </cell>
        </row>
        <row r="1883">
          <cell r="A1883" t="str">
            <v>250006174</v>
          </cell>
        </row>
        <row r="1884">
          <cell r="A1884" t="str">
            <v>250006175</v>
          </cell>
        </row>
        <row r="1885">
          <cell r="A1885" t="str">
            <v>250006176</v>
          </cell>
        </row>
        <row r="1886">
          <cell r="A1886" t="str">
            <v>250006177</v>
          </cell>
        </row>
        <row r="1887">
          <cell r="A1887" t="str">
            <v>250006178</v>
          </cell>
        </row>
        <row r="1888">
          <cell r="A1888" t="str">
            <v>250006179</v>
          </cell>
        </row>
        <row r="1889">
          <cell r="A1889" t="str">
            <v>250006180</v>
          </cell>
        </row>
        <row r="1890">
          <cell r="A1890" t="str">
            <v>250006181</v>
          </cell>
        </row>
        <row r="1891">
          <cell r="A1891" t="str">
            <v>250006182</v>
          </cell>
        </row>
        <row r="1892">
          <cell r="A1892" t="str">
            <v>250006183</v>
          </cell>
        </row>
        <row r="1893">
          <cell r="A1893" t="str">
            <v>250006184</v>
          </cell>
        </row>
        <row r="1894">
          <cell r="A1894" t="str">
            <v>250006185</v>
          </cell>
        </row>
        <row r="1895">
          <cell r="A1895" t="str">
            <v>250006186</v>
          </cell>
        </row>
        <row r="1896">
          <cell r="A1896" t="str">
            <v>250006187</v>
          </cell>
        </row>
        <row r="1897">
          <cell r="A1897" t="str">
            <v>250006188</v>
          </cell>
        </row>
        <row r="1898">
          <cell r="A1898" t="str">
            <v>250006189</v>
          </cell>
        </row>
        <row r="1899">
          <cell r="A1899" t="str">
            <v>250006190</v>
          </cell>
        </row>
        <row r="1900">
          <cell r="A1900" t="str">
            <v>250006191</v>
          </cell>
        </row>
        <row r="1901">
          <cell r="A1901" t="str">
            <v>250006192</v>
          </cell>
        </row>
        <row r="1902">
          <cell r="A1902" t="str">
            <v>250006193</v>
          </cell>
        </row>
        <row r="1903">
          <cell r="A1903" t="str">
            <v>250006194</v>
          </cell>
        </row>
        <row r="1904">
          <cell r="A1904" t="str">
            <v>250006195</v>
          </cell>
        </row>
        <row r="1905">
          <cell r="A1905" t="str">
            <v>250006196</v>
          </cell>
        </row>
        <row r="1906">
          <cell r="A1906" t="str">
            <v>250006197</v>
          </cell>
        </row>
        <row r="1907">
          <cell r="A1907" t="str">
            <v>250006198</v>
          </cell>
        </row>
        <row r="1908">
          <cell r="A1908" t="str">
            <v>250006199</v>
          </cell>
        </row>
        <row r="1909">
          <cell r="A1909" t="str">
            <v>250006200</v>
          </cell>
        </row>
        <row r="1910">
          <cell r="A1910" t="str">
            <v>250006201</v>
          </cell>
        </row>
        <row r="1911">
          <cell r="A1911" t="str">
            <v>250006202</v>
          </cell>
        </row>
        <row r="1912">
          <cell r="A1912" t="str">
            <v>250006203</v>
          </cell>
        </row>
        <row r="1913">
          <cell r="A1913" t="str">
            <v>250006204</v>
          </cell>
        </row>
        <row r="1914">
          <cell r="A1914" t="str">
            <v>250006205</v>
          </cell>
        </row>
        <row r="1915">
          <cell r="A1915" t="str">
            <v>250006206</v>
          </cell>
        </row>
        <row r="1916">
          <cell r="A1916" t="str">
            <v>250006207</v>
          </cell>
        </row>
        <row r="1917">
          <cell r="A1917" t="str">
            <v>250006208</v>
          </cell>
        </row>
        <row r="1918">
          <cell r="A1918" t="str">
            <v>250006209</v>
          </cell>
        </row>
        <row r="1919">
          <cell r="A1919" t="str">
            <v>250006210</v>
          </cell>
        </row>
        <row r="1920">
          <cell r="A1920" t="str">
            <v>250006211</v>
          </cell>
        </row>
        <row r="1921">
          <cell r="A1921" t="str">
            <v>250006212</v>
          </cell>
        </row>
        <row r="1922">
          <cell r="A1922" t="str">
            <v>250006213</v>
          </cell>
        </row>
        <row r="1923">
          <cell r="A1923" t="str">
            <v>250006214</v>
          </cell>
        </row>
        <row r="1924">
          <cell r="A1924" t="str">
            <v>250006215</v>
          </cell>
        </row>
        <row r="1925">
          <cell r="A1925" t="str">
            <v>250006216</v>
          </cell>
        </row>
        <row r="1926">
          <cell r="A1926" t="str">
            <v>250006217</v>
          </cell>
        </row>
        <row r="1927">
          <cell r="A1927" t="str">
            <v>250006218</v>
          </cell>
        </row>
        <row r="1928">
          <cell r="A1928" t="str">
            <v>250006219</v>
          </cell>
        </row>
        <row r="1929">
          <cell r="A1929" t="str">
            <v>250006220</v>
          </cell>
        </row>
        <row r="1930">
          <cell r="A1930" t="str">
            <v>250006221</v>
          </cell>
        </row>
        <row r="1931">
          <cell r="A1931" t="str">
            <v>250006222</v>
          </cell>
        </row>
        <row r="1932">
          <cell r="A1932" t="str">
            <v>250006223</v>
          </cell>
        </row>
        <row r="1933">
          <cell r="A1933" t="str">
            <v>250006224</v>
          </cell>
        </row>
        <row r="1934">
          <cell r="A1934" t="str">
            <v>250006225</v>
          </cell>
        </row>
        <row r="1935">
          <cell r="A1935" t="str">
            <v>250006226</v>
          </cell>
        </row>
        <row r="1936">
          <cell r="A1936" t="str">
            <v>250006227</v>
          </cell>
        </row>
        <row r="1937">
          <cell r="A1937" t="str">
            <v>250006228</v>
          </cell>
        </row>
        <row r="1938">
          <cell r="A1938" t="str">
            <v>250006229</v>
          </cell>
        </row>
        <row r="1939">
          <cell r="A1939" t="str">
            <v>250006230</v>
          </cell>
        </row>
        <row r="1940">
          <cell r="A1940" t="str">
            <v>250006231</v>
          </cell>
        </row>
        <row r="1941">
          <cell r="A1941" t="str">
            <v>250006232</v>
          </cell>
        </row>
        <row r="1942">
          <cell r="A1942" t="str">
            <v>250006233</v>
          </cell>
        </row>
        <row r="1943">
          <cell r="A1943" t="str">
            <v>250006234</v>
          </cell>
        </row>
        <row r="1944">
          <cell r="A1944" t="str">
            <v>250006235</v>
          </cell>
        </row>
        <row r="1945">
          <cell r="A1945" t="str">
            <v>250006236</v>
          </cell>
        </row>
        <row r="1946">
          <cell r="A1946" t="str">
            <v>250006237</v>
          </cell>
        </row>
        <row r="1947">
          <cell r="A1947" t="str">
            <v>250006238</v>
          </cell>
        </row>
        <row r="1948">
          <cell r="A1948" t="str">
            <v>250006250</v>
          </cell>
        </row>
        <row r="1949">
          <cell r="A1949" t="str">
            <v>250006251</v>
          </cell>
        </row>
        <row r="1950">
          <cell r="A1950" t="str">
            <v>250006252</v>
          </cell>
        </row>
        <row r="1951">
          <cell r="A1951" t="str">
            <v>250006253</v>
          </cell>
        </row>
        <row r="1952">
          <cell r="A1952" t="str">
            <v>250006254</v>
          </cell>
        </row>
        <row r="1953">
          <cell r="A1953" t="str">
            <v>250006255</v>
          </cell>
        </row>
        <row r="1954">
          <cell r="A1954" t="str">
            <v>250006256</v>
          </cell>
        </row>
        <row r="1955">
          <cell r="A1955" t="str">
            <v>250006257</v>
          </cell>
        </row>
        <row r="1956">
          <cell r="A1956" t="str">
            <v>250006258</v>
          </cell>
        </row>
        <row r="1957">
          <cell r="A1957" t="str">
            <v>250006259</v>
          </cell>
        </row>
        <row r="1958">
          <cell r="A1958" t="str">
            <v>250006260</v>
          </cell>
        </row>
        <row r="1959">
          <cell r="A1959" t="str">
            <v>250006261</v>
          </cell>
        </row>
        <row r="1960">
          <cell r="A1960" t="str">
            <v>250006300</v>
          </cell>
        </row>
      </sheetData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а2005 (2)"/>
      <sheetName val="Лист1 (2)"/>
      <sheetName val="основа2005"/>
      <sheetName val="АБ"/>
      <sheetName val="ВП"/>
      <sheetName val="Лист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Xrate"/>
      <sheetName val="IS"/>
      <sheetName val="Business trip"/>
      <sheetName val="Warranty repairs"/>
      <sheetName val="Security"/>
      <sheetName val="SP_Income"/>
      <sheetName val="Sales by region"/>
      <sheetName val="Revenue by regions"/>
      <sheetName val="GP by regions"/>
      <sheetName val="Top customers"/>
      <sheetName val="Sales by model"/>
      <sheetName val="Service Income"/>
      <sheetName val="Dealer's margin"/>
      <sheetName val="Gross profit"/>
      <sheetName val="Management"/>
      <sheetName val="Payroll"/>
      <sheetName val="Communication"/>
      <sheetName val="BS"/>
      <sheetName val="BS-TS"/>
      <sheetName val="Intangibles"/>
      <sheetName val="FA"/>
      <sheetName val="Inventory"/>
      <sheetName val="Iventory 1"/>
      <sheetName val="Cash"/>
      <sheetName val="Seasonality"/>
      <sheetName val="Loans"/>
      <sheetName val="Cover"/>
      <sheetName val="Disclaimer"/>
      <sheetName val="Comments"/>
      <sheetName val="Setup"/>
      <sheetName val="Assumptions"/>
      <sheetName val="P&amp;L"/>
      <sheetName val="WC"/>
      <sheetName val="DDA"/>
      <sheetName val="DDATax"/>
      <sheetName val="Tax"/>
      <sheetName val="DCF"/>
      <sheetName val="WACC"/>
      <sheetName val="Расходы на воду"/>
      <sheetName val="DT_Golden Leopard - Subaru Kazk"/>
    </sheetNames>
    <definedNames>
      <definedName name="lkj" refersTo="#REF!" sheetId="17"/>
      <definedName name="Сводный_баланс_н_п_с" refersTo="#REF!" sheetId="17"/>
    </definedNames>
    <sheetDataSet>
      <sheetData sheetId="0" refreshError="1"/>
      <sheetData sheetId="1" refreshError="1"/>
      <sheetData sheetId="2">
        <row r="6">
          <cell r="C6">
            <v>132.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4">
          <cell r="C24" t="str">
            <v>FY0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бенко"/>
      <sheetName val="АБ"/>
    </sheetNames>
    <sheetDataSet>
      <sheetData sheetId="0"/>
      <sheetData sheetId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ndex"/>
      <sheetName val="Tool1"/>
      <sheetName val="Tool2"/>
      <sheetName val="Time Analysis"/>
      <sheetName val="TS Admin"/>
      <sheetName val="FDD IRL"/>
      <sheetName val="FO1-1"/>
      <sheetName val="FO1-2"/>
      <sheetName val="IS1-1"/>
      <sheetName val="IS1-2"/>
      <sheetName val="IS1-3"/>
      <sheetName val="IS2-1"/>
      <sheetName val="IS2-2"/>
      <sheetName val="IS2-3"/>
      <sheetName val="IS3"/>
      <sheetName val="IS3-1"/>
      <sheetName val="IS10"/>
      <sheetName val="IS11-1"/>
      <sheetName val="IS11-2"/>
      <sheetName val="IS11-3"/>
      <sheetName val="IS11-4"/>
      <sheetName val="IS12"/>
      <sheetName val="IS13-1"/>
      <sheetName val="IS13-2"/>
      <sheetName val="IS14"/>
      <sheetName val="IS15"/>
      <sheetName val="IS16"/>
      <sheetName val="IS20-1"/>
      <sheetName val="IS20-2"/>
      <sheetName val="IS20-3"/>
      <sheetName val="IS20-4"/>
      <sheetName val="IS21"/>
      <sheetName val="IS22"/>
      <sheetName val="IS23"/>
      <sheetName val="IS24"/>
      <sheetName val="IS25"/>
      <sheetName val="IS30"/>
      <sheetName val="IS31"/>
      <sheetName val="IS32"/>
      <sheetName val="IS40"/>
      <sheetName val="IS41"/>
      <sheetName val="IS42"/>
      <sheetName val="IS43-1"/>
      <sheetName val="IS43-2"/>
      <sheetName val="IS44-1"/>
      <sheetName val="IS44-2"/>
      <sheetName val="IS45"/>
      <sheetName val="IS50-1"/>
      <sheetName val="IS50-2"/>
      <sheetName val="IS50-3"/>
      <sheetName val="IS51-1"/>
      <sheetName val="IS51-2"/>
      <sheetName val="IS51-3"/>
      <sheetName val="IS52"/>
      <sheetName val="IS53"/>
      <sheetName val="IS54"/>
      <sheetName val="IS60"/>
      <sheetName val="IS61"/>
      <sheetName val="IS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1"/>
      <sheetName val="BS1-2"/>
      <sheetName val="BS1-3"/>
      <sheetName val="BS2"/>
      <sheetName val="BS3"/>
      <sheetName val="BS4"/>
      <sheetName val="BS5"/>
      <sheetName val="BS5-1"/>
      <sheetName val="BS5-2"/>
      <sheetName val="BS5-3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4-8"/>
      <sheetName val="PN1"/>
      <sheetName val="PN2"/>
      <sheetName val="PN3"/>
      <sheetName val="OTH1"/>
      <sheetName val="TEMPLATES ==&gt;"/>
      <sheetName val="Hist PL"/>
      <sheetName val="Fcst PL"/>
      <sheetName val="Bal sheet"/>
      <sheetName val="Monthly"/>
      <sheetName val="KF1-1"/>
      <sheetName val="KF1-2"/>
      <sheetName val="KF1-3"/>
      <sheetName val="IS3-2"/>
      <sheetName val="IS3-3"/>
      <sheetName val="IS3-4"/>
      <sheetName val="IS3-5"/>
      <sheetName val="IS3-6"/>
      <sheetName val="IS15-1"/>
      <sheetName val="IS15-2"/>
      <sheetName val="IS15-3"/>
      <sheetName val="IS16-1"/>
      <sheetName val="IS16-2"/>
      <sheetName val="IS17-1"/>
      <sheetName val="IS17-2"/>
      <sheetName val="IS17-3"/>
      <sheetName val="IS18"/>
      <sheetName val="IS20-5"/>
      <sheetName val="IS20-6"/>
      <sheetName val="IS30-1"/>
      <sheetName val="IS30-2"/>
      <sheetName val="IS32-1"/>
      <sheetName val="IS32-2"/>
      <sheetName val="IS33"/>
      <sheetName val="IS34"/>
      <sheetName val="IS43-0"/>
      <sheetName val="IS51-4"/>
      <sheetName val="IS55"/>
      <sheetName val="BS18"/>
      <sheetName val="BS19"/>
      <sheetName val="WC5"/>
      <sheetName val="Sheet2"/>
    </sheetNames>
    <sheetDataSet>
      <sheetData sheetId="0">
        <row r="4">
          <cell r="B4" t="str">
            <v>£</v>
          </cell>
        </row>
        <row r="14">
          <cell r="F14" t="str">
            <v>FY17P</v>
          </cell>
          <cell r="G14" t="str">
            <v>FY18P</v>
          </cell>
          <cell r="H14" t="str">
            <v>FY19P</v>
          </cell>
          <cell r="I14" t="str">
            <v>FY20P</v>
          </cell>
        </row>
        <row r="37">
          <cell r="D37" t="str">
            <v xml:space="preserve">Mar 16 </v>
          </cell>
          <cell r="E37" t="str">
            <v>Apr 16B</v>
          </cell>
          <cell r="F37" t="str">
            <v>May 16B</v>
          </cell>
          <cell r="G37" t="str">
            <v>Jun 16B</v>
          </cell>
          <cell r="H37" t="str">
            <v>Jul 16B</v>
          </cell>
          <cell r="I37" t="str">
            <v>Aug 16B</v>
          </cell>
          <cell r="J37" t="str">
            <v>Sep 16B</v>
          </cell>
        </row>
        <row r="98">
          <cell r="C98" t="str">
            <v>Jan</v>
          </cell>
          <cell r="E98" t="str">
            <v>YTD</v>
          </cell>
          <cell r="F98" t="str">
            <v>YTG</v>
          </cell>
        </row>
        <row r="99">
          <cell r="C99" t="str">
            <v>Feb</v>
          </cell>
          <cell r="E99" t="str">
            <v>1m</v>
          </cell>
          <cell r="F99" t="str">
            <v>L11m</v>
          </cell>
        </row>
        <row r="100">
          <cell r="C100" t="str">
            <v>Mar</v>
          </cell>
          <cell r="E100" t="str">
            <v>2m</v>
          </cell>
          <cell r="F100" t="str">
            <v>L10m</v>
          </cell>
        </row>
        <row r="101">
          <cell r="C101" t="str">
            <v>Apr</v>
          </cell>
          <cell r="E101" t="str">
            <v>Q1</v>
          </cell>
          <cell r="F101" t="str">
            <v>L9m</v>
          </cell>
        </row>
        <row r="102">
          <cell r="C102" t="str">
            <v>May</v>
          </cell>
          <cell r="E102" t="str">
            <v>4m</v>
          </cell>
          <cell r="F102" t="str">
            <v>L8m</v>
          </cell>
        </row>
        <row r="103">
          <cell r="C103" t="str">
            <v>Jun</v>
          </cell>
          <cell r="E103" t="str">
            <v>5m</v>
          </cell>
          <cell r="F103" t="str">
            <v>L7m</v>
          </cell>
        </row>
        <row r="104">
          <cell r="C104" t="str">
            <v>Jul</v>
          </cell>
          <cell r="E104" t="str">
            <v>H1</v>
          </cell>
          <cell r="F104" t="str">
            <v>H2</v>
          </cell>
        </row>
        <row r="105">
          <cell r="C105" t="str">
            <v>Aug</v>
          </cell>
          <cell r="E105" t="str">
            <v>7m</v>
          </cell>
          <cell r="F105" t="str">
            <v>L5m</v>
          </cell>
        </row>
        <row r="106">
          <cell r="C106" t="str">
            <v>Sep</v>
          </cell>
          <cell r="E106" t="str">
            <v>8m</v>
          </cell>
          <cell r="F106" t="str">
            <v>L4m</v>
          </cell>
        </row>
        <row r="107">
          <cell r="C107" t="str">
            <v>Oct</v>
          </cell>
          <cell r="E107" t="str">
            <v>9m</v>
          </cell>
          <cell r="F107" t="str">
            <v>Q4</v>
          </cell>
        </row>
        <row r="108">
          <cell r="C108" t="str">
            <v>Nov</v>
          </cell>
          <cell r="E108" t="str">
            <v>10m</v>
          </cell>
          <cell r="F108" t="str">
            <v>L2m</v>
          </cell>
        </row>
        <row r="109">
          <cell r="C109" t="str">
            <v>Dec</v>
          </cell>
          <cell r="E109" t="str">
            <v>11m</v>
          </cell>
          <cell r="F109" t="str">
            <v>L1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25">
          <cell r="B25" t="str">
            <v>Revenue bridge - FY10 to FY12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Xrate"/>
      <sheetName val="IS"/>
      <sheetName val="Business trip"/>
      <sheetName val="Warranty repairs"/>
      <sheetName val="Security"/>
      <sheetName val="SP_Income"/>
      <sheetName val="Sales by region"/>
      <sheetName val="Revenue by regions"/>
      <sheetName val="GP by regions"/>
      <sheetName val="Top customers"/>
      <sheetName val="Sales by model"/>
      <sheetName val="Service Income"/>
      <sheetName val="Dealer's margin"/>
      <sheetName val="Gross profit"/>
      <sheetName val="Management"/>
      <sheetName val="Payroll"/>
      <sheetName val="Communication"/>
      <sheetName val="BS"/>
      <sheetName val="BS-TS"/>
      <sheetName val="Intangibles"/>
      <sheetName val="FA"/>
      <sheetName val="Inventory"/>
      <sheetName val="Iventory 1"/>
      <sheetName val="Cash"/>
      <sheetName val="Seasonality"/>
      <sheetName val="Loans"/>
      <sheetName val="Cover"/>
      <sheetName val="Disclaimer"/>
      <sheetName val="Comments"/>
      <sheetName val="Setup"/>
      <sheetName val="Assumptions"/>
      <sheetName val="P&amp;L"/>
      <sheetName val="WC"/>
      <sheetName val="DDA"/>
      <sheetName val="DDATax"/>
      <sheetName val="Tax"/>
      <sheetName val="DCF"/>
      <sheetName val="WACC"/>
      <sheetName val="Расходы на воду"/>
      <sheetName val="DT_Golden Leopard - Subaru Kazk"/>
    </sheetNames>
    <definedNames>
      <definedName name="NCC" refersTo="#REF!" sheetId="17"/>
      <definedName name="Rostov" refersTo="#REF!" sheetId="17"/>
    </definedNames>
    <sheetDataSet>
      <sheetData sheetId="0" refreshError="1"/>
      <sheetData sheetId="1" refreshError="1"/>
      <sheetData sheetId="2">
        <row r="6">
          <cell r="C6">
            <v>132.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4">
          <cell r="C24" t="str">
            <v>FY0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основа"/>
      <sheetName val="АБ"/>
      <sheetName val="ВП"/>
    </sheetNames>
    <sheetDataSet>
      <sheetData sheetId="0"/>
      <sheetData sheetId="1"/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ы"/>
      <sheetName val="1п"/>
      <sheetName val="2п(но)"/>
      <sheetName val="3п-1(НГК)"/>
      <sheetName val="3-п2(КГК)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Programming hrs"/>
      <sheetName val="Q1FY06"/>
      <sheetName val="Q2FY06"/>
      <sheetName val="Qrtly results"/>
      <sheetName val="Qrtly comp"/>
      <sheetName val="Charts"/>
      <sheetName val="Star deal"/>
      <sheetName val="Q3FY05E"/>
      <sheetName val="PRIMARY"/>
      <sheetName val="P&amp;L"/>
      <sheetName val="BSHEET"/>
      <sheetName val="CFLOW"/>
      <sheetName val="RATIOS"/>
      <sheetName val="SUMMARY"/>
      <sheetName val="Summary financials - company"/>
      <sheetName val="Earnings Guide"/>
      <sheetName val="Preview"/>
      <sheetName val="Valuation table"/>
      <sheetName val="QTRFinal model"/>
      <sheetName val="Qly_flash"/>
      <sheetName val="Halfye"/>
      <sheetName val="Q2FY04"/>
      <sheetName val="Q3FY04"/>
      <sheetName val="Q1_rev"/>
      <sheetName val="SEGMENT"/>
      <sheetName val="DILUTION"/>
      <sheetName val="Text"/>
      <sheetName val="Segmentwise"/>
      <sheetName val="Quest"/>
      <sheetName val="Valu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ФЭМ"/>
      <sheetName val="Производство"/>
      <sheetName val="Реализация"/>
      <sheetName val="КапЗатраты"/>
      <sheetName val="Вскрыша и Добыча "/>
      <sheetName val="Обогащение"/>
      <sheetName val="Дробление"/>
      <sheetName val="GA свод"/>
      <sheetName val="Общие расходы участка СВОД "/>
      <sheetName val="КонтрактОбяз"/>
      <sheetName val="КПН"/>
      <sheetName val="БалансЗапасов"/>
      <sheetName val="TotalProdCost"/>
      <sheetName val="GA Исходный"/>
      <sheetName val="Общие расходы участка"/>
    </sheetNames>
    <sheetDataSet>
      <sheetData sheetId="0" refreshError="1">
        <row r="13">
          <cell r="C13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Due from banks"/>
      <sheetName val="RevREPO"/>
      <sheetName val="Securities"/>
      <sheetName val="Loans"/>
      <sheetName val="LC-LG"/>
      <sheetName val="Other A &amp; L"/>
      <sheetName val="FA"/>
      <sheetName val="Due to banks"/>
      <sheetName val="Demand dep"/>
      <sheetName val="Time 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20000060</v>
          </cell>
          <cell r="B2" t="str">
            <v>0</v>
          </cell>
          <cell r="C2" t="str">
            <v>помещение д/обогрева-вагончик</v>
          </cell>
          <cell r="D2">
            <v>30864</v>
          </cell>
          <cell r="E2">
            <v>69268</v>
          </cell>
          <cell r="F2">
            <v>-14790</v>
          </cell>
          <cell r="G2">
            <v>54478</v>
          </cell>
          <cell r="H2" t="str">
            <v>KZT</v>
          </cell>
        </row>
        <row r="3">
          <cell r="A3" t="str">
            <v>220000061</v>
          </cell>
          <cell r="B3" t="str">
            <v>0</v>
          </cell>
          <cell r="C3" t="str">
            <v>общежит.-КОМФОРТ КО-2(ВАГОНЧИК</v>
          </cell>
          <cell r="D3">
            <v>31321</v>
          </cell>
          <cell r="E3">
            <v>51336</v>
          </cell>
          <cell r="F3">
            <v>-10315</v>
          </cell>
          <cell r="G3">
            <v>41021</v>
          </cell>
          <cell r="H3" t="str">
            <v>KZT</v>
          </cell>
        </row>
        <row r="4">
          <cell r="A4" t="str">
            <v>220000063</v>
          </cell>
          <cell r="B4" t="str">
            <v>0</v>
          </cell>
          <cell r="C4" t="str">
            <v>вагон-домик</v>
          </cell>
          <cell r="D4">
            <v>31533</v>
          </cell>
          <cell r="E4">
            <v>44414</v>
          </cell>
          <cell r="F4">
            <v>-44414</v>
          </cell>
          <cell r="G4">
            <v>0</v>
          </cell>
          <cell r="H4" t="str">
            <v>KZT</v>
          </cell>
        </row>
        <row r="5">
          <cell r="A5" t="str">
            <v>220000064</v>
          </cell>
          <cell r="B5" t="str">
            <v>0</v>
          </cell>
          <cell r="C5" t="str">
            <v>ВАГОНЧИК КОНТЕЙН.ТИПА</v>
          </cell>
          <cell r="D5">
            <v>35612</v>
          </cell>
          <cell r="E5">
            <v>31323</v>
          </cell>
          <cell r="F5">
            <v>-23089</v>
          </cell>
          <cell r="G5">
            <v>8234</v>
          </cell>
          <cell r="H5" t="str">
            <v>KZT</v>
          </cell>
        </row>
        <row r="6">
          <cell r="A6" t="str">
            <v>220000065</v>
          </cell>
          <cell r="B6" t="str">
            <v>0</v>
          </cell>
          <cell r="C6" t="str">
            <v>стартовая аварийно-спасательная станция</v>
          </cell>
          <cell r="D6">
            <v>29921</v>
          </cell>
          <cell r="E6">
            <v>8035383</v>
          </cell>
          <cell r="F6">
            <v>-874927</v>
          </cell>
          <cell r="G6">
            <v>7160456</v>
          </cell>
          <cell r="H6" t="str">
            <v>KZT</v>
          </cell>
        </row>
        <row r="7">
          <cell r="A7" t="str">
            <v>220000066</v>
          </cell>
          <cell r="B7" t="str">
            <v>0</v>
          </cell>
          <cell r="C7" t="str">
            <v>САС на  1  автомашину</v>
          </cell>
          <cell r="D7">
            <v>33573</v>
          </cell>
          <cell r="E7">
            <v>602411</v>
          </cell>
          <cell r="F7">
            <v>-100351</v>
          </cell>
          <cell r="G7">
            <v>502060</v>
          </cell>
          <cell r="H7" t="str">
            <v>KZT</v>
          </cell>
        </row>
        <row r="8">
          <cell r="A8" t="str">
            <v>230000139</v>
          </cell>
          <cell r="B8" t="str">
            <v>0</v>
          </cell>
          <cell r="C8" t="str">
            <v>Р-СТАНЦИЯ 1С-F 320</v>
          </cell>
          <cell r="D8">
            <v>37956</v>
          </cell>
          <cell r="E8">
            <v>96853</v>
          </cell>
          <cell r="F8">
            <v>-12107</v>
          </cell>
          <cell r="G8">
            <v>84746</v>
          </cell>
          <cell r="H8" t="str">
            <v>KZT</v>
          </cell>
        </row>
        <row r="9">
          <cell r="A9" t="str">
            <v>230000328</v>
          </cell>
          <cell r="B9" t="str">
            <v>0</v>
          </cell>
          <cell r="C9" t="str">
            <v>Р-СТАНЦИЯ МОТОРОЛА GM300V 25</v>
          </cell>
          <cell r="D9">
            <v>35704</v>
          </cell>
          <cell r="E9">
            <v>52387</v>
          </cell>
          <cell r="F9">
            <v>-46404</v>
          </cell>
          <cell r="G9">
            <v>5983</v>
          </cell>
          <cell r="H9" t="str">
            <v>KZT</v>
          </cell>
        </row>
        <row r="10">
          <cell r="A10" t="str">
            <v>230000329</v>
          </cell>
          <cell r="B10" t="str">
            <v>0</v>
          </cell>
          <cell r="C10" t="str">
            <v>Р-СТАНЦИЯ 1C-F320</v>
          </cell>
          <cell r="D10">
            <v>37681</v>
          </cell>
          <cell r="E10">
            <v>61582</v>
          </cell>
          <cell r="F10">
            <v>-13467</v>
          </cell>
          <cell r="G10">
            <v>48115</v>
          </cell>
          <cell r="H10" t="str">
            <v>KZT</v>
          </cell>
        </row>
        <row r="11">
          <cell r="A11" t="str">
            <v>230000330</v>
          </cell>
          <cell r="B11" t="str">
            <v>0</v>
          </cell>
          <cell r="C11" t="str">
            <v>Р-СТАНЦИЯ 1C-F320</v>
          </cell>
          <cell r="D11">
            <v>37681</v>
          </cell>
          <cell r="E11">
            <v>61582</v>
          </cell>
          <cell r="F11">
            <v>-13468</v>
          </cell>
          <cell r="G11">
            <v>48114</v>
          </cell>
          <cell r="H11" t="str">
            <v>KZT</v>
          </cell>
        </row>
        <row r="12">
          <cell r="A12" t="str">
            <v>230000331</v>
          </cell>
          <cell r="B12" t="str">
            <v>0</v>
          </cell>
          <cell r="C12" t="str">
            <v>Р-СТАНЦИЯ АВТОМОБ.GM-300 Y</v>
          </cell>
          <cell r="D12">
            <v>35704</v>
          </cell>
          <cell r="E12">
            <v>52387</v>
          </cell>
          <cell r="F12">
            <v>-46952</v>
          </cell>
          <cell r="G12">
            <v>5435</v>
          </cell>
          <cell r="H12" t="str">
            <v>KZT</v>
          </cell>
        </row>
        <row r="13">
          <cell r="A13" t="str">
            <v>230000332</v>
          </cell>
          <cell r="B13" t="str">
            <v>0</v>
          </cell>
          <cell r="C13" t="str">
            <v>ИЗДЕЛИЕ СПУ-9</v>
          </cell>
          <cell r="D13">
            <v>35490</v>
          </cell>
          <cell r="E13">
            <v>14187</v>
          </cell>
          <cell r="F13">
            <v>-14187</v>
          </cell>
          <cell r="G13">
            <v>0</v>
          </cell>
          <cell r="H13" t="str">
            <v>KZT</v>
          </cell>
        </row>
        <row r="14">
          <cell r="A14" t="str">
            <v>230000333</v>
          </cell>
          <cell r="B14" t="str">
            <v>0</v>
          </cell>
          <cell r="C14" t="str">
            <v>ИЗДЕЛИЕ СПУ-9</v>
          </cell>
          <cell r="D14">
            <v>35490</v>
          </cell>
          <cell r="E14">
            <v>14187</v>
          </cell>
          <cell r="F14">
            <v>-14187</v>
          </cell>
          <cell r="G14">
            <v>0</v>
          </cell>
          <cell r="H14" t="str">
            <v>KZT</v>
          </cell>
        </row>
        <row r="15">
          <cell r="A15" t="str">
            <v>230000334</v>
          </cell>
          <cell r="B15" t="str">
            <v>0</v>
          </cell>
          <cell r="C15" t="str">
            <v>ИЗДЕЛИЕ СПУ-9</v>
          </cell>
          <cell r="D15">
            <v>35490</v>
          </cell>
          <cell r="E15">
            <v>14187</v>
          </cell>
          <cell r="F15">
            <v>-14187</v>
          </cell>
          <cell r="G15">
            <v>0</v>
          </cell>
          <cell r="H15" t="str">
            <v>KZT</v>
          </cell>
        </row>
        <row r="16">
          <cell r="A16" t="str">
            <v>230000335</v>
          </cell>
          <cell r="B16" t="str">
            <v>0</v>
          </cell>
          <cell r="C16" t="str">
            <v>ИЗДЕЛИЕ СПУ-9</v>
          </cell>
          <cell r="D16">
            <v>35490</v>
          </cell>
          <cell r="E16">
            <v>14187</v>
          </cell>
          <cell r="F16">
            <v>-14187</v>
          </cell>
          <cell r="G16">
            <v>0</v>
          </cell>
          <cell r="H16" t="str">
            <v>KZT</v>
          </cell>
        </row>
        <row r="17">
          <cell r="A17" t="str">
            <v>230000336</v>
          </cell>
          <cell r="B17" t="str">
            <v>0</v>
          </cell>
          <cell r="C17" t="str">
            <v>Р-СТАНЦИЯ 1С-F3S</v>
          </cell>
          <cell r="D17">
            <v>37043</v>
          </cell>
          <cell r="E17">
            <v>36384</v>
          </cell>
          <cell r="F17">
            <v>-15918</v>
          </cell>
          <cell r="G17">
            <v>20466</v>
          </cell>
          <cell r="H17" t="str">
            <v>KZT</v>
          </cell>
        </row>
        <row r="18">
          <cell r="A18" t="str">
            <v>230000337</v>
          </cell>
          <cell r="B18" t="str">
            <v>0</v>
          </cell>
          <cell r="C18" t="str">
            <v>Р-СТАНЦИЯ 1С-F3S</v>
          </cell>
          <cell r="D18">
            <v>37043</v>
          </cell>
          <cell r="E18">
            <v>36384</v>
          </cell>
          <cell r="F18">
            <v>-15918</v>
          </cell>
          <cell r="G18">
            <v>20466</v>
          </cell>
          <cell r="H18" t="str">
            <v>KZT</v>
          </cell>
        </row>
        <row r="19">
          <cell r="A19" t="str">
            <v>230000338</v>
          </cell>
          <cell r="B19" t="str">
            <v>0</v>
          </cell>
          <cell r="C19" t="str">
            <v>Р-СТАНЦИЯ 1С-F3S</v>
          </cell>
          <cell r="D19">
            <v>37043</v>
          </cell>
          <cell r="E19">
            <v>36384</v>
          </cell>
          <cell r="F19">
            <v>-15918</v>
          </cell>
          <cell r="G19">
            <v>20466</v>
          </cell>
          <cell r="H19" t="str">
            <v>KZT</v>
          </cell>
        </row>
        <row r="20">
          <cell r="A20" t="str">
            <v>230000339</v>
          </cell>
          <cell r="B20" t="str">
            <v>0</v>
          </cell>
          <cell r="C20" t="str">
            <v>Р-СТАНЦИЯ 1С-F3S</v>
          </cell>
          <cell r="D20">
            <v>37043</v>
          </cell>
          <cell r="E20">
            <v>36384</v>
          </cell>
          <cell r="F20">
            <v>-15918</v>
          </cell>
          <cell r="G20">
            <v>20466</v>
          </cell>
          <cell r="H20" t="str">
            <v>KZT</v>
          </cell>
        </row>
        <row r="21">
          <cell r="A21" t="str">
            <v>230000340</v>
          </cell>
          <cell r="B21" t="str">
            <v>0</v>
          </cell>
          <cell r="C21" t="str">
            <v>Р-СТАНЦИЯ 1С-F3C в к-те</v>
          </cell>
          <cell r="D21">
            <v>37043</v>
          </cell>
          <cell r="E21">
            <v>36384</v>
          </cell>
          <cell r="F21">
            <v>-15918</v>
          </cell>
          <cell r="G21">
            <v>20466</v>
          </cell>
          <cell r="H21" t="str">
            <v>KZT</v>
          </cell>
        </row>
        <row r="22">
          <cell r="A22" t="str">
            <v>230000341</v>
          </cell>
          <cell r="B22" t="str">
            <v>0</v>
          </cell>
          <cell r="C22" t="str">
            <v>Р-СТАНЦИЯ 1С-F3C в к-те</v>
          </cell>
          <cell r="D22">
            <v>37043</v>
          </cell>
          <cell r="E22">
            <v>36384</v>
          </cell>
          <cell r="F22">
            <v>-15918</v>
          </cell>
          <cell r="G22">
            <v>20466</v>
          </cell>
          <cell r="H22" t="str">
            <v>KZT</v>
          </cell>
        </row>
        <row r="23">
          <cell r="A23" t="str">
            <v>230000342</v>
          </cell>
          <cell r="B23" t="str">
            <v>0</v>
          </cell>
          <cell r="C23" t="str">
            <v>Р-СТАНЦИЯ 1С-F3C в к-те</v>
          </cell>
          <cell r="D23">
            <v>37043</v>
          </cell>
          <cell r="E23">
            <v>36384</v>
          </cell>
          <cell r="F23">
            <v>-15918</v>
          </cell>
          <cell r="G23">
            <v>20466</v>
          </cell>
          <cell r="H23" t="str">
            <v>KZT</v>
          </cell>
        </row>
        <row r="24">
          <cell r="A24" t="str">
            <v>230000343</v>
          </cell>
          <cell r="B24" t="str">
            <v>0</v>
          </cell>
          <cell r="C24" t="str">
            <v>Р-СТАНЦИЯ 1С-F3C в к-те</v>
          </cell>
          <cell r="D24">
            <v>37043</v>
          </cell>
          <cell r="E24">
            <v>36384</v>
          </cell>
          <cell r="F24">
            <v>-15918</v>
          </cell>
          <cell r="G24">
            <v>20466</v>
          </cell>
          <cell r="H24" t="str">
            <v>KZT</v>
          </cell>
        </row>
        <row r="25">
          <cell r="A25" t="str">
            <v>230000344</v>
          </cell>
          <cell r="B25" t="str">
            <v>0</v>
          </cell>
          <cell r="C25" t="str">
            <v>Р-СТАНЦИЯ 1C-F3S C ЗАРЯДНЫМ УС</v>
          </cell>
          <cell r="D25">
            <v>37104</v>
          </cell>
          <cell r="E25">
            <v>37638</v>
          </cell>
          <cell r="F25">
            <v>-15681</v>
          </cell>
          <cell r="G25">
            <v>21957</v>
          </cell>
          <cell r="H25" t="str">
            <v>KZT</v>
          </cell>
        </row>
        <row r="26">
          <cell r="A26" t="str">
            <v>230000345</v>
          </cell>
          <cell r="B26" t="str">
            <v>0</v>
          </cell>
          <cell r="C26" t="str">
            <v>НОСИМАЯ Р-СТ ДУ-180</v>
          </cell>
          <cell r="D26">
            <v>34486</v>
          </cell>
          <cell r="E26">
            <v>134821</v>
          </cell>
          <cell r="F26">
            <v>-134821</v>
          </cell>
          <cell r="G26">
            <v>0</v>
          </cell>
          <cell r="H26" t="str">
            <v>KZT</v>
          </cell>
        </row>
        <row r="27">
          <cell r="A27" t="str">
            <v>230000346</v>
          </cell>
          <cell r="B27" t="str">
            <v>0</v>
          </cell>
          <cell r="C27" t="str">
            <v>НОСИМАЯ Р-СТ ДУ-180</v>
          </cell>
          <cell r="D27">
            <v>34486</v>
          </cell>
          <cell r="E27">
            <v>134821</v>
          </cell>
          <cell r="F27">
            <v>-134821</v>
          </cell>
          <cell r="G27">
            <v>0</v>
          </cell>
          <cell r="H27" t="str">
            <v>KZT</v>
          </cell>
        </row>
        <row r="28">
          <cell r="A28" t="str">
            <v>230000347</v>
          </cell>
          <cell r="B28" t="str">
            <v>0</v>
          </cell>
          <cell r="C28" t="str">
            <v>НОСИМАЯ Р-СТ ДУ-180</v>
          </cell>
          <cell r="D28">
            <v>34486</v>
          </cell>
          <cell r="E28">
            <v>134821</v>
          </cell>
          <cell r="F28">
            <v>-134821</v>
          </cell>
          <cell r="G28">
            <v>0</v>
          </cell>
          <cell r="H28" t="str">
            <v>KZT</v>
          </cell>
        </row>
        <row r="29">
          <cell r="A29" t="str">
            <v>230000348</v>
          </cell>
          <cell r="B29" t="str">
            <v>0</v>
          </cell>
          <cell r="C29" t="str">
            <v>НОСИМАЯ Р-СТ ДУ-180</v>
          </cell>
          <cell r="D29">
            <v>34486</v>
          </cell>
          <cell r="E29">
            <v>134821</v>
          </cell>
          <cell r="F29">
            <v>-134821</v>
          </cell>
          <cell r="G29">
            <v>0</v>
          </cell>
          <cell r="H29" t="str">
            <v>KZT</v>
          </cell>
        </row>
        <row r="30">
          <cell r="A30" t="str">
            <v>230000349</v>
          </cell>
          <cell r="B30" t="str">
            <v>0</v>
          </cell>
          <cell r="C30" t="str">
            <v>НОСИМАЯ Р-СТ ДУ-180</v>
          </cell>
          <cell r="D30">
            <v>34486</v>
          </cell>
          <cell r="E30">
            <v>134821</v>
          </cell>
          <cell r="F30">
            <v>-134821</v>
          </cell>
          <cell r="G30">
            <v>0</v>
          </cell>
          <cell r="H30" t="str">
            <v>KZT</v>
          </cell>
        </row>
        <row r="31">
          <cell r="A31" t="str">
            <v>230000350</v>
          </cell>
          <cell r="B31" t="str">
            <v>0</v>
          </cell>
          <cell r="C31" t="str">
            <v>НОСИМАЯ Р-СТ ДУ-180</v>
          </cell>
          <cell r="D31">
            <v>34486</v>
          </cell>
          <cell r="E31">
            <v>134821</v>
          </cell>
          <cell r="F31">
            <v>-134821</v>
          </cell>
          <cell r="G31">
            <v>0</v>
          </cell>
          <cell r="H31" t="str">
            <v>KZT</v>
          </cell>
        </row>
        <row r="32">
          <cell r="A32" t="str">
            <v>230000351</v>
          </cell>
          <cell r="B32" t="str">
            <v>0</v>
          </cell>
          <cell r="C32" t="str">
            <v>НОСИМАЯ Р-СТ ДУ-180</v>
          </cell>
          <cell r="D32">
            <v>34486</v>
          </cell>
          <cell r="E32">
            <v>134821</v>
          </cell>
          <cell r="F32">
            <v>-134821</v>
          </cell>
          <cell r="G32">
            <v>0</v>
          </cell>
          <cell r="H32" t="str">
            <v>KZT</v>
          </cell>
        </row>
        <row r="33">
          <cell r="A33" t="str">
            <v>230000352</v>
          </cell>
          <cell r="B33" t="str">
            <v>0</v>
          </cell>
          <cell r="C33" t="str">
            <v>НОСИМАЯ Р-СТ ДУ-180</v>
          </cell>
          <cell r="D33">
            <v>34486</v>
          </cell>
          <cell r="E33">
            <v>134821</v>
          </cell>
          <cell r="F33">
            <v>-134821</v>
          </cell>
          <cell r="G33">
            <v>0</v>
          </cell>
          <cell r="H33" t="str">
            <v>KZT</v>
          </cell>
        </row>
        <row r="34">
          <cell r="A34" t="str">
            <v>230000353</v>
          </cell>
          <cell r="B34" t="str">
            <v>0</v>
          </cell>
          <cell r="C34" t="str">
            <v>НОСИМАЯ Р-СТ ДУ-180</v>
          </cell>
          <cell r="D34">
            <v>34486</v>
          </cell>
          <cell r="E34">
            <v>134821</v>
          </cell>
          <cell r="F34">
            <v>-134821</v>
          </cell>
          <cell r="G34">
            <v>0</v>
          </cell>
          <cell r="H34" t="str">
            <v>KZT</v>
          </cell>
        </row>
        <row r="35">
          <cell r="A35" t="str">
            <v>230000354</v>
          </cell>
          <cell r="B35" t="str">
            <v>0</v>
          </cell>
          <cell r="C35" t="str">
            <v>Р-СТАНЦИЯ АЛИНКО</v>
          </cell>
          <cell r="D35">
            <v>34669</v>
          </cell>
          <cell r="E35">
            <v>28188</v>
          </cell>
          <cell r="F35">
            <v>-28188</v>
          </cell>
          <cell r="G35">
            <v>0</v>
          </cell>
          <cell r="H35" t="str">
            <v>KZT</v>
          </cell>
        </row>
        <row r="36">
          <cell r="A36" t="str">
            <v>230000355</v>
          </cell>
          <cell r="B36" t="str">
            <v>0</v>
          </cell>
          <cell r="C36" t="str">
            <v>Р-СТАНЦИЯ АЛИНКО</v>
          </cell>
          <cell r="D36">
            <v>34669</v>
          </cell>
          <cell r="E36">
            <v>28188</v>
          </cell>
          <cell r="F36">
            <v>-28188</v>
          </cell>
          <cell r="G36">
            <v>0</v>
          </cell>
          <cell r="H36" t="str">
            <v>KZT</v>
          </cell>
        </row>
        <row r="37">
          <cell r="A37" t="str">
            <v>230000356</v>
          </cell>
          <cell r="B37" t="str">
            <v>0</v>
          </cell>
          <cell r="C37" t="str">
            <v>Р-СТАНЦИЯ АЛИНКО</v>
          </cell>
          <cell r="D37">
            <v>34669</v>
          </cell>
          <cell r="E37">
            <v>28188</v>
          </cell>
          <cell r="F37">
            <v>-28188</v>
          </cell>
          <cell r="G37">
            <v>0</v>
          </cell>
          <cell r="H37" t="str">
            <v>KZT</v>
          </cell>
        </row>
        <row r="38">
          <cell r="A38" t="str">
            <v>230000357</v>
          </cell>
          <cell r="B38" t="str">
            <v>0</v>
          </cell>
          <cell r="C38" t="str">
            <v>Р-СТАНЦИЯ АЛИНКО</v>
          </cell>
          <cell r="D38">
            <v>34669</v>
          </cell>
          <cell r="E38">
            <v>28188</v>
          </cell>
          <cell r="F38">
            <v>-28188</v>
          </cell>
          <cell r="G38">
            <v>0</v>
          </cell>
          <cell r="H38" t="str">
            <v>KZT</v>
          </cell>
        </row>
        <row r="39">
          <cell r="A39" t="str">
            <v>230000358</v>
          </cell>
          <cell r="B39" t="str">
            <v>0</v>
          </cell>
          <cell r="C39" t="str">
            <v>Р-СТАНЦИЯ АЛИНКО</v>
          </cell>
          <cell r="D39">
            <v>34669</v>
          </cell>
          <cell r="E39">
            <v>28188</v>
          </cell>
          <cell r="F39">
            <v>-28188</v>
          </cell>
          <cell r="G39">
            <v>0</v>
          </cell>
          <cell r="H39" t="str">
            <v>KZT</v>
          </cell>
        </row>
        <row r="40">
          <cell r="A40" t="str">
            <v>230000359</v>
          </cell>
          <cell r="B40" t="str">
            <v>0</v>
          </cell>
          <cell r="C40" t="str">
            <v>Р-СТАНЦИЯ АЛИНКО</v>
          </cell>
          <cell r="D40">
            <v>34669</v>
          </cell>
          <cell r="E40">
            <v>28188</v>
          </cell>
          <cell r="F40">
            <v>-28188</v>
          </cell>
          <cell r="G40">
            <v>0</v>
          </cell>
          <cell r="H40" t="str">
            <v>KZT</v>
          </cell>
        </row>
        <row r="41">
          <cell r="A41" t="str">
            <v>230000360</v>
          </cell>
          <cell r="B41" t="str">
            <v>0</v>
          </cell>
          <cell r="C41" t="str">
            <v>Р-СТАНЦИЯ АЛИНКО</v>
          </cell>
          <cell r="D41">
            <v>34669</v>
          </cell>
          <cell r="E41">
            <v>28188</v>
          </cell>
          <cell r="F41">
            <v>-28188</v>
          </cell>
          <cell r="G41">
            <v>0</v>
          </cell>
          <cell r="H41" t="str">
            <v>KZT</v>
          </cell>
        </row>
        <row r="42">
          <cell r="A42" t="str">
            <v>230000361</v>
          </cell>
          <cell r="B42" t="str">
            <v>0</v>
          </cell>
          <cell r="C42" t="str">
            <v>НОСИМАЯ Р-СТ ДЖ-180</v>
          </cell>
          <cell r="D42">
            <v>34516</v>
          </cell>
          <cell r="E42">
            <v>26965</v>
          </cell>
          <cell r="F42">
            <v>-26965</v>
          </cell>
          <cell r="G42">
            <v>0</v>
          </cell>
          <cell r="H42" t="str">
            <v>KZT</v>
          </cell>
        </row>
        <row r="43">
          <cell r="A43" t="str">
            <v>230000362</v>
          </cell>
          <cell r="B43" t="str">
            <v>0</v>
          </cell>
          <cell r="C43" t="str">
            <v>ХОЛОДИЛЬНИК БИРЮСА-6</v>
          </cell>
          <cell r="D43">
            <v>34912</v>
          </cell>
          <cell r="E43">
            <v>19175</v>
          </cell>
          <cell r="F43">
            <v>-17916</v>
          </cell>
          <cell r="G43">
            <v>1259</v>
          </cell>
          <cell r="H43" t="str">
            <v>KZT</v>
          </cell>
        </row>
        <row r="44">
          <cell r="A44" t="str">
            <v>230000363</v>
          </cell>
          <cell r="B44" t="str">
            <v>0</v>
          </cell>
          <cell r="C44" t="str">
            <v>ХОЛОДИЛЬНИК ЧИНАР</v>
          </cell>
          <cell r="D44">
            <v>34425</v>
          </cell>
          <cell r="E44">
            <v>48091</v>
          </cell>
          <cell r="F44">
            <v>-48091</v>
          </cell>
          <cell r="G44">
            <v>0</v>
          </cell>
          <cell r="H44" t="str">
            <v>KZT</v>
          </cell>
        </row>
        <row r="45">
          <cell r="A45" t="str">
            <v>230000364</v>
          </cell>
          <cell r="B45" t="str">
            <v>0</v>
          </cell>
          <cell r="C45" t="str">
            <v>Р-СТАНЦИЯ  ВР-21</v>
          </cell>
          <cell r="D45">
            <v>30895</v>
          </cell>
          <cell r="E45">
            <v>15773</v>
          </cell>
          <cell r="F45">
            <v>-15773</v>
          </cell>
          <cell r="G45">
            <v>0</v>
          </cell>
          <cell r="H45" t="str">
            <v>KZT</v>
          </cell>
        </row>
        <row r="46">
          <cell r="A46" t="str">
            <v>230000882</v>
          </cell>
          <cell r="B46" t="str">
            <v>0</v>
          </cell>
          <cell r="C46" t="str">
            <v>ЕМКОСТЬ 25 М3</v>
          </cell>
          <cell r="D46">
            <v>35643</v>
          </cell>
          <cell r="E46">
            <v>80016</v>
          </cell>
          <cell r="F46">
            <v>-30008</v>
          </cell>
          <cell r="G46">
            <v>50008</v>
          </cell>
          <cell r="H46" t="str">
            <v>KZT</v>
          </cell>
        </row>
        <row r="47">
          <cell r="A47" t="str">
            <v>230001143</v>
          </cell>
          <cell r="B47" t="str">
            <v>0</v>
          </cell>
          <cell r="C47" t="str">
            <v>ИЗДЕЛИЕ ЧИБИС</v>
          </cell>
          <cell r="D47">
            <v>32843</v>
          </cell>
          <cell r="E47">
            <v>24339</v>
          </cell>
          <cell r="F47">
            <v>-24339</v>
          </cell>
          <cell r="G47">
            <v>0</v>
          </cell>
          <cell r="H47" t="str">
            <v>KZT</v>
          </cell>
        </row>
        <row r="48">
          <cell r="A48" t="str">
            <v>230001144</v>
          </cell>
          <cell r="B48" t="str">
            <v>0</v>
          </cell>
          <cell r="C48" t="str">
            <v>НАСТОЛЬНО-СВЕРЛИЛЬНЫЙ СТАНОК</v>
          </cell>
          <cell r="D48">
            <v>35521</v>
          </cell>
          <cell r="E48">
            <v>23100</v>
          </cell>
          <cell r="F48">
            <v>-11860</v>
          </cell>
          <cell r="G48">
            <v>11240</v>
          </cell>
          <cell r="H48" t="str">
            <v>KZT</v>
          </cell>
        </row>
        <row r="49">
          <cell r="A49" t="str">
            <v>230001145</v>
          </cell>
          <cell r="B49" t="str">
            <v>0</v>
          </cell>
          <cell r="C49" t="str">
            <v>СТАНОК ЗАТОЧНЫЙ</v>
          </cell>
          <cell r="D49">
            <v>35521</v>
          </cell>
          <cell r="E49">
            <v>24560</v>
          </cell>
          <cell r="F49">
            <v>-12597</v>
          </cell>
          <cell r="G49">
            <v>11963</v>
          </cell>
          <cell r="H49" t="str">
            <v>KZT</v>
          </cell>
        </row>
        <row r="50">
          <cell r="A50" t="str">
            <v>230001146</v>
          </cell>
          <cell r="B50" t="str">
            <v>0</v>
          </cell>
          <cell r="C50" t="str">
            <v>ГАЗОГЕНЕРАТОР</v>
          </cell>
          <cell r="D50">
            <v>34912</v>
          </cell>
          <cell r="E50">
            <v>7191</v>
          </cell>
          <cell r="F50">
            <v>-7191</v>
          </cell>
          <cell r="G50">
            <v>0</v>
          </cell>
          <cell r="H50" t="str">
            <v>KZT</v>
          </cell>
        </row>
        <row r="51">
          <cell r="A51" t="str">
            <v>230001147</v>
          </cell>
          <cell r="B51" t="str">
            <v>0</v>
          </cell>
          <cell r="C51" t="str">
            <v>ДИСКОВАЯ ПИЛА</v>
          </cell>
          <cell r="D51">
            <v>36495</v>
          </cell>
          <cell r="E51">
            <v>52875</v>
          </cell>
          <cell r="F51">
            <v>-21950</v>
          </cell>
          <cell r="G51">
            <v>30925</v>
          </cell>
          <cell r="H51" t="str">
            <v>KZT</v>
          </cell>
        </row>
        <row r="52">
          <cell r="A52" t="str">
            <v>230001148</v>
          </cell>
          <cell r="B52" t="str">
            <v>0</v>
          </cell>
          <cell r="C52" t="str">
            <v>ДИСКОВАЯ ПИЛА</v>
          </cell>
          <cell r="D52">
            <v>36495</v>
          </cell>
          <cell r="E52">
            <v>52875</v>
          </cell>
          <cell r="F52">
            <v>-21950</v>
          </cell>
          <cell r="G52">
            <v>30925</v>
          </cell>
          <cell r="H52" t="str">
            <v>KZT</v>
          </cell>
        </row>
        <row r="53">
          <cell r="A53" t="str">
            <v>230001149</v>
          </cell>
          <cell r="B53" t="str">
            <v>0</v>
          </cell>
          <cell r="C53" t="str">
            <v>ЭЛ.ТЕЛЬФЕР</v>
          </cell>
          <cell r="D53">
            <v>34851</v>
          </cell>
          <cell r="E53">
            <v>144144</v>
          </cell>
          <cell r="F53">
            <v>-132262</v>
          </cell>
          <cell r="G53">
            <v>11882</v>
          </cell>
          <cell r="H53" t="str">
            <v>KZT</v>
          </cell>
        </row>
        <row r="54">
          <cell r="A54" t="str">
            <v>230001150</v>
          </cell>
          <cell r="B54" t="str">
            <v>0</v>
          </cell>
          <cell r="C54" t="str">
            <v>СВАРОЧНЫЙ АППАРАТ САТ</v>
          </cell>
          <cell r="D54">
            <v>34943</v>
          </cell>
          <cell r="E54">
            <v>37700</v>
          </cell>
          <cell r="F54">
            <v>-37700</v>
          </cell>
          <cell r="G54">
            <v>0</v>
          </cell>
          <cell r="H54" t="str">
            <v>KZT</v>
          </cell>
        </row>
        <row r="55">
          <cell r="A55" t="str">
            <v>230001151</v>
          </cell>
          <cell r="B55" t="str">
            <v>0</v>
          </cell>
          <cell r="C55" t="str">
            <v>цистерна горизонтальная 75</v>
          </cell>
          <cell r="D55">
            <v>17899</v>
          </cell>
          <cell r="E55">
            <v>32749</v>
          </cell>
          <cell r="F55">
            <v>-32749</v>
          </cell>
          <cell r="G55">
            <v>0</v>
          </cell>
          <cell r="H55" t="str">
            <v>KZT</v>
          </cell>
        </row>
        <row r="56">
          <cell r="A56" t="str">
            <v>230001414</v>
          </cell>
          <cell r="B56" t="str">
            <v>0</v>
          </cell>
          <cell r="C56" t="str">
            <v>КОНДИЦИОНЕР</v>
          </cell>
          <cell r="D56">
            <v>34486</v>
          </cell>
          <cell r="E56">
            <v>72072</v>
          </cell>
          <cell r="F56">
            <v>-72072</v>
          </cell>
          <cell r="G56">
            <v>0</v>
          </cell>
          <cell r="H56" t="str">
            <v>KZT</v>
          </cell>
        </row>
        <row r="57">
          <cell r="A57" t="str">
            <v>230001467</v>
          </cell>
          <cell r="B57" t="str">
            <v>0</v>
          </cell>
          <cell r="C57" t="str">
            <v>КОНДИЦИОНЕР S 24-08 LH</v>
          </cell>
          <cell r="D57">
            <v>37773</v>
          </cell>
          <cell r="E57">
            <v>23431</v>
          </cell>
          <cell r="F57">
            <v>-3905</v>
          </cell>
          <cell r="G57">
            <v>19526</v>
          </cell>
          <cell r="H57" t="str">
            <v>KZT</v>
          </cell>
        </row>
        <row r="58">
          <cell r="A58" t="str">
            <v>230001468</v>
          </cell>
          <cell r="B58" t="str">
            <v>0</v>
          </cell>
          <cell r="C58" t="str">
            <v>КОНДИЦИОНЕР W 05-07 LHC</v>
          </cell>
          <cell r="D58">
            <v>37773</v>
          </cell>
          <cell r="E58">
            <v>134728</v>
          </cell>
          <cell r="F58">
            <v>-22446</v>
          </cell>
          <cell r="G58">
            <v>112282</v>
          </cell>
          <cell r="H58" t="str">
            <v>KZT</v>
          </cell>
        </row>
        <row r="59">
          <cell r="A59" t="str">
            <v>230001469</v>
          </cell>
          <cell r="B59" t="str">
            <v>0</v>
          </cell>
          <cell r="C59" t="str">
            <v>БЛОК ПИТАНИЯ SYNCRON PS1210</v>
          </cell>
          <cell r="D59">
            <v>35490</v>
          </cell>
          <cell r="E59">
            <v>14438</v>
          </cell>
          <cell r="F59">
            <v>-13963</v>
          </cell>
          <cell r="G59">
            <v>475</v>
          </cell>
          <cell r="H59" t="str">
            <v>KZT</v>
          </cell>
        </row>
        <row r="60">
          <cell r="A60" t="str">
            <v>230001470</v>
          </cell>
          <cell r="B60" t="str">
            <v>0</v>
          </cell>
          <cell r="C60" t="str">
            <v>АНТЕННА СТАЦИОНАРНАЯ</v>
          </cell>
          <cell r="D60">
            <v>35490</v>
          </cell>
          <cell r="E60">
            <v>15723</v>
          </cell>
          <cell r="F60">
            <v>-15249</v>
          </cell>
          <cell r="G60">
            <v>474</v>
          </cell>
          <cell r="H60" t="str">
            <v>KZT</v>
          </cell>
        </row>
        <row r="61">
          <cell r="A61" t="str">
            <v>230001471</v>
          </cell>
          <cell r="B61" t="str">
            <v>0</v>
          </cell>
          <cell r="C61" t="str">
            <v>ЗАРЯДНОЕ УСТ-ВО</v>
          </cell>
          <cell r="D61">
            <v>34486</v>
          </cell>
          <cell r="E61">
            <v>414527</v>
          </cell>
          <cell r="F61">
            <v>-414527</v>
          </cell>
          <cell r="G61">
            <v>0</v>
          </cell>
          <cell r="H61" t="str">
            <v>KZT</v>
          </cell>
        </row>
        <row r="62">
          <cell r="A62" t="str">
            <v>230001780</v>
          </cell>
          <cell r="B62" t="str">
            <v>0</v>
          </cell>
          <cell r="C62" t="str">
            <v>КОМПЬЮТЕР АТЛАНТ 166 PENTIUM</v>
          </cell>
          <cell r="D62">
            <v>35309</v>
          </cell>
          <cell r="E62">
            <v>93118</v>
          </cell>
          <cell r="F62">
            <v>-93118</v>
          </cell>
          <cell r="G62">
            <v>0</v>
          </cell>
          <cell r="H62" t="str">
            <v>KZT</v>
          </cell>
        </row>
        <row r="63">
          <cell r="A63" t="str">
            <v>230001782</v>
          </cell>
          <cell r="B63" t="str">
            <v>0</v>
          </cell>
          <cell r="C63" t="str">
            <v>ПРИНТЕР EPSON LX1050+</v>
          </cell>
          <cell r="D63">
            <v>35916</v>
          </cell>
          <cell r="E63">
            <v>23790</v>
          </cell>
          <cell r="F63">
            <v>-17383</v>
          </cell>
          <cell r="G63">
            <v>6407</v>
          </cell>
          <cell r="H63" t="str">
            <v>KZT</v>
          </cell>
        </row>
        <row r="64">
          <cell r="A64" t="str">
            <v>230001783</v>
          </cell>
          <cell r="B64" t="str">
            <v>0</v>
          </cell>
          <cell r="C64" t="str">
            <v>ПРИНТЕР EPSON-1050</v>
          </cell>
          <cell r="D64">
            <v>34881</v>
          </cell>
          <cell r="E64">
            <v>24294</v>
          </cell>
          <cell r="F64">
            <v>-24294</v>
          </cell>
          <cell r="G64">
            <v>0</v>
          </cell>
          <cell r="H64" t="str">
            <v>KZT</v>
          </cell>
        </row>
        <row r="65">
          <cell r="A65" t="str">
            <v>230001784</v>
          </cell>
          <cell r="B65" t="str">
            <v>0</v>
          </cell>
          <cell r="C65" t="str">
            <v>КОМПЬЮТЕР PENTIUM 586 МОДЕРНИЗ</v>
          </cell>
          <cell r="D65">
            <v>34213</v>
          </cell>
          <cell r="E65">
            <v>118190</v>
          </cell>
          <cell r="F65">
            <v>-80017</v>
          </cell>
          <cell r="G65">
            <v>38173</v>
          </cell>
          <cell r="H65" t="str">
            <v>KZT</v>
          </cell>
        </row>
        <row r="66">
          <cell r="A66" t="str">
            <v>230001785</v>
          </cell>
          <cell r="B66" t="str">
            <v>0</v>
          </cell>
          <cell r="C66" t="str">
            <v>КОМПЬЮТЕР Р166/16/1.2GB SVGA14</v>
          </cell>
          <cell r="D66">
            <v>35735</v>
          </cell>
          <cell r="E66">
            <v>80433</v>
          </cell>
          <cell r="F66">
            <v>-71216</v>
          </cell>
          <cell r="G66">
            <v>9217</v>
          </cell>
          <cell r="H66" t="str">
            <v>KZT</v>
          </cell>
        </row>
        <row r="67">
          <cell r="A67" t="str">
            <v>230001787</v>
          </cell>
          <cell r="B67" t="str">
            <v>0</v>
          </cell>
          <cell r="C67" t="str">
            <v>ПЕРСОНАЛЬНЫЙ КОМПЬЮТЕР</v>
          </cell>
          <cell r="D67">
            <v>34366</v>
          </cell>
          <cell r="E67">
            <v>80664</v>
          </cell>
          <cell r="F67">
            <v>-80664</v>
          </cell>
          <cell r="G67">
            <v>0</v>
          </cell>
          <cell r="H67" t="str">
            <v>KZT</v>
          </cell>
        </row>
        <row r="68">
          <cell r="A68" t="str">
            <v>230001788</v>
          </cell>
          <cell r="B68" t="str">
            <v>0</v>
          </cell>
          <cell r="C68" t="str">
            <v>ПЕРСОНАЛЬНЫЙ КОМПЬЮТЕР</v>
          </cell>
          <cell r="D68">
            <v>34366</v>
          </cell>
          <cell r="E68">
            <v>79093</v>
          </cell>
          <cell r="F68">
            <v>-79093</v>
          </cell>
          <cell r="G68">
            <v>0</v>
          </cell>
          <cell r="H68" t="str">
            <v>KZT</v>
          </cell>
        </row>
        <row r="69">
          <cell r="A69" t="str">
            <v>230001789</v>
          </cell>
          <cell r="B69" t="str">
            <v>0</v>
          </cell>
          <cell r="C69" t="str">
            <v>КОМПЬЮТЕР ПЕНТИУМ 166</v>
          </cell>
          <cell r="D69">
            <v>35765</v>
          </cell>
          <cell r="E69">
            <v>78285</v>
          </cell>
          <cell r="F69">
            <v>-68494</v>
          </cell>
          <cell r="G69">
            <v>9791</v>
          </cell>
          <cell r="H69" t="str">
            <v>KZT</v>
          </cell>
        </row>
        <row r="70">
          <cell r="A70" t="str">
            <v>230001790</v>
          </cell>
          <cell r="B70" t="str">
            <v>0</v>
          </cell>
          <cell r="C70" t="str">
            <v>ПРИНТЕР FX-1000</v>
          </cell>
          <cell r="D70">
            <v>34366</v>
          </cell>
          <cell r="E70">
            <v>33644</v>
          </cell>
          <cell r="F70">
            <v>-33644</v>
          </cell>
          <cell r="G70">
            <v>0</v>
          </cell>
          <cell r="H70" t="str">
            <v>KZT</v>
          </cell>
        </row>
        <row r="71">
          <cell r="A71" t="str">
            <v>230002151</v>
          </cell>
          <cell r="B71" t="str">
            <v>0</v>
          </cell>
          <cell r="C71" t="str">
            <v>ПРИНТЕР НРLaser 6L</v>
          </cell>
          <cell r="D71">
            <v>35916</v>
          </cell>
          <cell r="E71">
            <v>30800</v>
          </cell>
          <cell r="F71">
            <v>-22517</v>
          </cell>
          <cell r="G71">
            <v>8283</v>
          </cell>
          <cell r="H71" t="str">
            <v>KZT</v>
          </cell>
        </row>
        <row r="72">
          <cell r="A72" t="str">
            <v>230002715</v>
          </cell>
          <cell r="B72" t="str">
            <v>0</v>
          </cell>
          <cell r="C72" t="str">
            <v>ТЕЛЕФОННЫЙ АППАРАТ WANGUARD-10</v>
          </cell>
          <cell r="D72">
            <v>36982</v>
          </cell>
          <cell r="E72">
            <v>2167</v>
          </cell>
          <cell r="F72">
            <v>-793</v>
          </cell>
          <cell r="G72">
            <v>1374</v>
          </cell>
          <cell r="H72" t="str">
            <v>KZT</v>
          </cell>
        </row>
        <row r="73">
          <cell r="A73" t="str">
            <v>230002716</v>
          </cell>
          <cell r="B73" t="str">
            <v>0</v>
          </cell>
          <cell r="C73" t="str">
            <v>УГЛОШЛИФОВАЛЬНОЕ УСТР-ВО 9069</v>
          </cell>
          <cell r="D73">
            <v>37104</v>
          </cell>
          <cell r="E73">
            <v>19422</v>
          </cell>
          <cell r="F73">
            <v>-5371</v>
          </cell>
          <cell r="G73">
            <v>14051</v>
          </cell>
          <cell r="H73" t="str">
            <v>KZT</v>
          </cell>
        </row>
        <row r="74">
          <cell r="A74" t="str">
            <v>230002717</v>
          </cell>
          <cell r="B74" t="str">
            <v>0</v>
          </cell>
          <cell r="C74" t="str">
            <v>ТЕЛЕФОННЫЙ АППАРАТ WANGUART</v>
          </cell>
          <cell r="D74">
            <v>36982</v>
          </cell>
          <cell r="E74">
            <v>2167</v>
          </cell>
          <cell r="F74">
            <v>-793</v>
          </cell>
          <cell r="G74">
            <v>1374</v>
          </cell>
          <cell r="H74" t="str">
            <v>KZT</v>
          </cell>
        </row>
        <row r="75">
          <cell r="A75" t="str">
            <v>230002718</v>
          </cell>
          <cell r="B75" t="str">
            <v>0</v>
          </cell>
          <cell r="C75" t="str">
            <v>Холодильник БИРЮСА</v>
          </cell>
          <cell r="D75">
            <v>33786</v>
          </cell>
          <cell r="E75">
            <v>5496</v>
          </cell>
          <cell r="F75">
            <v>-5496</v>
          </cell>
          <cell r="G75">
            <v>0</v>
          </cell>
          <cell r="H75" t="str">
            <v>KZT</v>
          </cell>
        </row>
        <row r="76">
          <cell r="A76" t="str">
            <v>230002719</v>
          </cell>
          <cell r="B76" t="str">
            <v>0</v>
          </cell>
          <cell r="C76" t="str">
            <v>холодильник "СНЕЖИНКА"</v>
          </cell>
          <cell r="D76">
            <v>31229</v>
          </cell>
          <cell r="E76">
            <v>4693</v>
          </cell>
          <cell r="F76">
            <v>-4693</v>
          </cell>
          <cell r="G76">
            <v>0</v>
          </cell>
          <cell r="H76" t="str">
            <v>KZT</v>
          </cell>
        </row>
        <row r="77">
          <cell r="A77" t="str">
            <v>230002877</v>
          </cell>
          <cell r="B77" t="str">
            <v>0</v>
          </cell>
          <cell r="C77" t="str">
            <v>ФАКС-МОДЕМ Acord 56k</v>
          </cell>
          <cell r="D77">
            <v>37135</v>
          </cell>
          <cell r="E77">
            <v>9052</v>
          </cell>
          <cell r="F77">
            <v>-3265</v>
          </cell>
          <cell r="G77">
            <v>5787</v>
          </cell>
          <cell r="H77" t="str">
            <v>KZT</v>
          </cell>
        </row>
        <row r="78">
          <cell r="A78" t="str">
            <v>230003332</v>
          </cell>
          <cell r="B78" t="str">
            <v>0</v>
          </cell>
          <cell r="C78" t="str">
            <v>ВОДОНАГРЕВАТЕЛЬ</v>
          </cell>
          <cell r="D78">
            <v>38202</v>
          </cell>
          <cell r="E78">
            <v>21739.13</v>
          </cell>
          <cell r="F78">
            <v>-906</v>
          </cell>
          <cell r="G78">
            <v>20833.13</v>
          </cell>
          <cell r="H78" t="str">
            <v>KZT</v>
          </cell>
        </row>
        <row r="79">
          <cell r="A79" t="str">
            <v>240000002</v>
          </cell>
          <cell r="B79" t="str">
            <v>0</v>
          </cell>
          <cell r="C79" t="str">
            <v>автомобиль АСО-12/66/90А</v>
          </cell>
          <cell r="D79">
            <v>30621</v>
          </cell>
          <cell r="E79">
            <v>177783</v>
          </cell>
          <cell r="F79">
            <v>-177783</v>
          </cell>
          <cell r="G79">
            <v>0</v>
          </cell>
          <cell r="H79" t="str">
            <v>KZT</v>
          </cell>
        </row>
        <row r="80">
          <cell r="A80" t="str">
            <v>240000003</v>
          </cell>
          <cell r="B80" t="str">
            <v>0</v>
          </cell>
          <cell r="C80" t="str">
            <v>пожарная автомашина АА-60 1601</v>
          </cell>
          <cell r="D80">
            <v>30164</v>
          </cell>
          <cell r="E80">
            <v>1439316</v>
          </cell>
          <cell r="F80">
            <v>-1439316</v>
          </cell>
          <cell r="G80">
            <v>0</v>
          </cell>
          <cell r="H80" t="str">
            <v>KZT</v>
          </cell>
        </row>
        <row r="81">
          <cell r="A81" t="str">
            <v>240000004</v>
          </cell>
          <cell r="B81" t="str">
            <v>0</v>
          </cell>
          <cell r="C81" t="str">
            <v>автомобиль АА40(43105) N 7</v>
          </cell>
          <cell r="D81">
            <v>31868</v>
          </cell>
          <cell r="E81">
            <v>582720</v>
          </cell>
          <cell r="F81">
            <v>-582720</v>
          </cell>
          <cell r="G81">
            <v>0</v>
          </cell>
          <cell r="H81" t="str">
            <v>KZT</v>
          </cell>
        </row>
        <row r="82">
          <cell r="A82" t="str">
            <v>240000005</v>
          </cell>
          <cell r="B82" t="str">
            <v>0</v>
          </cell>
          <cell r="C82" t="str">
            <v>ПОЖАРНАЯ АВТОМАШИНА АА-60</v>
          </cell>
          <cell r="D82">
            <v>33178</v>
          </cell>
          <cell r="E82">
            <v>1529613</v>
          </cell>
          <cell r="F82">
            <v>-1529613</v>
          </cell>
          <cell r="G82">
            <v>0</v>
          </cell>
          <cell r="H82" t="str">
            <v>KZT</v>
          </cell>
        </row>
        <row r="83">
          <cell r="A83" t="str">
            <v>240000006</v>
          </cell>
          <cell r="B83" t="str">
            <v>0</v>
          </cell>
          <cell r="C83" t="str">
            <v>АВТОМАШИНА МАЗ АА 60 (7310)</v>
          </cell>
          <cell r="D83">
            <v>30713</v>
          </cell>
          <cell r="E83">
            <v>0</v>
          </cell>
          <cell r="F83">
            <v>0</v>
          </cell>
          <cell r="G83">
            <v>0</v>
          </cell>
          <cell r="H83" t="str">
            <v>KZT</v>
          </cell>
        </row>
        <row r="84">
          <cell r="A84" t="str">
            <v>240000007</v>
          </cell>
          <cell r="B84" t="str">
            <v>0</v>
          </cell>
          <cell r="C84" t="str">
            <v>АВТОМАШИНА ГАЗЕЛЬ -2705</v>
          </cell>
          <cell r="D84">
            <v>35735</v>
          </cell>
          <cell r="E84">
            <v>448276</v>
          </cell>
          <cell r="F84">
            <v>-192247</v>
          </cell>
          <cell r="G84">
            <v>256029</v>
          </cell>
          <cell r="H84" t="str">
            <v>KZT</v>
          </cell>
        </row>
        <row r="85">
          <cell r="A85" t="str">
            <v>240000008</v>
          </cell>
          <cell r="B85" t="str">
            <v>0</v>
          </cell>
          <cell r="C85" t="str">
            <v>ПОЖАРНАЯ АВТОМАШИНА АА-40</v>
          </cell>
          <cell r="D85">
            <v>33451</v>
          </cell>
          <cell r="E85">
            <v>389839</v>
          </cell>
          <cell r="F85">
            <v>-389839</v>
          </cell>
          <cell r="G85">
            <v>0</v>
          </cell>
          <cell r="H85" t="str">
            <v>KZT</v>
          </cell>
        </row>
        <row r="86">
          <cell r="A86" t="str">
            <v>240000185</v>
          </cell>
          <cell r="B86" t="str">
            <v>0</v>
          </cell>
          <cell r="C86" t="str">
            <v>ПОЖАРНАЯ МАШИНА САЙМАН</v>
          </cell>
          <cell r="D86">
            <v>35582</v>
          </cell>
          <cell r="E86">
            <v>48554223</v>
          </cell>
          <cell r="F86">
            <v>-36415678</v>
          </cell>
          <cell r="G86">
            <v>12138545</v>
          </cell>
          <cell r="H86" t="str">
            <v>KZT</v>
          </cell>
        </row>
        <row r="87">
          <cell r="A87" t="str">
            <v>240000189</v>
          </cell>
          <cell r="B87" t="str">
            <v>0</v>
          </cell>
          <cell r="C87" t="str">
            <v>СЕДЕЛЬНЫЙ ТЯГАЧ МАЗ-74103</v>
          </cell>
          <cell r="D87">
            <v>32203</v>
          </cell>
          <cell r="E87">
            <v>1288363</v>
          </cell>
          <cell r="F87">
            <v>-1288363</v>
          </cell>
          <cell r="G87">
            <v>0</v>
          </cell>
          <cell r="H87" t="str">
            <v>KZT</v>
          </cell>
        </row>
        <row r="88">
          <cell r="A88" t="str">
            <v>240000190</v>
          </cell>
          <cell r="B88" t="str">
            <v>0</v>
          </cell>
          <cell r="C88" t="str">
            <v>автотрап ТПС-22</v>
          </cell>
          <cell r="D88">
            <v>32843</v>
          </cell>
          <cell r="E88">
            <v>100689</v>
          </cell>
          <cell r="F88">
            <v>-100689</v>
          </cell>
          <cell r="G88">
            <v>0</v>
          </cell>
          <cell r="H88" t="str">
            <v>KZT</v>
          </cell>
        </row>
        <row r="89">
          <cell r="A89" t="str">
            <v>240000191</v>
          </cell>
          <cell r="B89" t="str">
            <v>0</v>
          </cell>
          <cell r="C89" t="str">
            <v>тягач АТС-59Т-С ЕС5ТР571</v>
          </cell>
          <cell r="D89">
            <v>32021</v>
          </cell>
          <cell r="E89">
            <v>150169</v>
          </cell>
          <cell r="F89">
            <v>-150169</v>
          </cell>
          <cell r="G89">
            <v>0</v>
          </cell>
          <cell r="H89" t="str">
            <v>KZT</v>
          </cell>
        </row>
        <row r="90">
          <cell r="A90" t="str">
            <v>240000320</v>
          </cell>
          <cell r="B90" t="str">
            <v>0</v>
          </cell>
          <cell r="C90" t="str">
            <v>аварийно-спасательный тягач</v>
          </cell>
          <cell r="D90">
            <v>26299</v>
          </cell>
          <cell r="E90">
            <v>672226</v>
          </cell>
          <cell r="F90">
            <v>-672226</v>
          </cell>
          <cell r="G90">
            <v>0</v>
          </cell>
          <cell r="H90" t="str">
            <v>KZT</v>
          </cell>
        </row>
        <row r="91">
          <cell r="A91" t="str">
            <v>240000325</v>
          </cell>
          <cell r="B91" t="str">
            <v>0</v>
          </cell>
          <cell r="C91" t="str">
            <v>ПОЖАРНАЯ МАШИНА COBRA</v>
          </cell>
          <cell r="D91">
            <v>37561</v>
          </cell>
          <cell r="E91">
            <v>77906385</v>
          </cell>
          <cell r="F91">
            <v>-12335178</v>
          </cell>
          <cell r="G91">
            <v>65571207</v>
          </cell>
          <cell r="H91" t="str">
            <v>KZT</v>
          </cell>
        </row>
        <row r="92">
          <cell r="A92" t="str">
            <v>240000326</v>
          </cell>
          <cell r="B92" t="str">
            <v>0</v>
          </cell>
          <cell r="C92" t="str">
            <v>ПОЖАРНАЯ МАШИНА COBRA</v>
          </cell>
          <cell r="D92">
            <v>37561</v>
          </cell>
          <cell r="E92">
            <v>81293620</v>
          </cell>
          <cell r="F92">
            <v>-16936173</v>
          </cell>
          <cell r="G92">
            <v>64357447</v>
          </cell>
          <cell r="H92" t="str">
            <v>KZT</v>
          </cell>
        </row>
        <row r="93">
          <cell r="A93" t="str">
            <v>250000805</v>
          </cell>
          <cell r="B93" t="str">
            <v>0</v>
          </cell>
          <cell r="C93" t="str">
            <v>УГЛОШЛИФУСТР-ВО 9049</v>
          </cell>
          <cell r="D93">
            <v>37803</v>
          </cell>
          <cell r="E93">
            <v>24121</v>
          </cell>
          <cell r="F93">
            <v>-17086</v>
          </cell>
          <cell r="G93">
            <v>7035</v>
          </cell>
          <cell r="H93" t="str">
            <v>KZT</v>
          </cell>
        </row>
        <row r="94">
          <cell r="A94" t="str">
            <v>250000806</v>
          </cell>
          <cell r="B94" t="str">
            <v>0</v>
          </cell>
          <cell r="C94" t="str">
            <v>ШКАФ МЕТАЛЛ.</v>
          </cell>
          <cell r="D94">
            <v>34578</v>
          </cell>
          <cell r="E94">
            <v>24677</v>
          </cell>
          <cell r="F94">
            <v>-16484.599999999999</v>
          </cell>
          <cell r="G94">
            <v>8192.4</v>
          </cell>
          <cell r="H94" t="str">
            <v>KZT</v>
          </cell>
        </row>
        <row r="95">
          <cell r="A95" t="str">
            <v>250000807</v>
          </cell>
          <cell r="B95" t="str">
            <v>0</v>
          </cell>
          <cell r="C95" t="str">
            <v>ШКАФ МЕТАЛЛ.</v>
          </cell>
          <cell r="D95">
            <v>34578</v>
          </cell>
          <cell r="E95">
            <v>24677</v>
          </cell>
          <cell r="F95">
            <v>-16484.599999999999</v>
          </cell>
          <cell r="G95">
            <v>8192.4</v>
          </cell>
          <cell r="H95" t="str">
            <v>KZT</v>
          </cell>
        </row>
        <row r="96">
          <cell r="A96" t="str">
            <v>250000808</v>
          </cell>
          <cell r="B96" t="str">
            <v>0</v>
          </cell>
          <cell r="C96" t="str">
            <v>ШКАФ МЕТАЛЛ.</v>
          </cell>
          <cell r="D96">
            <v>34578</v>
          </cell>
          <cell r="E96">
            <v>24677</v>
          </cell>
          <cell r="F96">
            <v>-16484.599999999999</v>
          </cell>
          <cell r="G96">
            <v>8192.4</v>
          </cell>
          <cell r="H96" t="str">
            <v>KZT</v>
          </cell>
        </row>
        <row r="97">
          <cell r="A97" t="str">
            <v>250000809</v>
          </cell>
          <cell r="B97" t="str">
            <v>0</v>
          </cell>
          <cell r="C97" t="str">
            <v>ШКАФ МЕТАЛЛ.</v>
          </cell>
          <cell r="D97">
            <v>34578</v>
          </cell>
          <cell r="E97">
            <v>24677</v>
          </cell>
          <cell r="F97">
            <v>-16484.599999999999</v>
          </cell>
          <cell r="G97">
            <v>8192.4</v>
          </cell>
          <cell r="H97" t="str">
            <v>KZT</v>
          </cell>
        </row>
        <row r="98">
          <cell r="A98" t="str">
            <v>250000810</v>
          </cell>
          <cell r="B98" t="str">
            <v>0</v>
          </cell>
          <cell r="C98" t="str">
            <v>ШКАФ МЕТАЛЛ.</v>
          </cell>
          <cell r="D98">
            <v>34578</v>
          </cell>
          <cell r="E98">
            <v>24677</v>
          </cell>
          <cell r="F98">
            <v>-16484.599999999999</v>
          </cell>
          <cell r="G98">
            <v>8192.4</v>
          </cell>
          <cell r="H98" t="str">
            <v>KZT</v>
          </cell>
        </row>
        <row r="99">
          <cell r="A99" t="str">
            <v>250000811</v>
          </cell>
          <cell r="B99" t="str">
            <v>0</v>
          </cell>
          <cell r="C99" t="str">
            <v>ШКАФ МЕТАЛЛ.</v>
          </cell>
          <cell r="D99">
            <v>34578</v>
          </cell>
          <cell r="E99">
            <v>24677</v>
          </cell>
          <cell r="F99">
            <v>-16484.599999999999</v>
          </cell>
          <cell r="G99">
            <v>8192.4</v>
          </cell>
          <cell r="H99" t="str">
            <v>KZT</v>
          </cell>
        </row>
        <row r="100">
          <cell r="A100" t="str">
            <v>250000812</v>
          </cell>
          <cell r="B100" t="str">
            <v>0</v>
          </cell>
          <cell r="C100" t="str">
            <v>ШКАФ МЕТАЛЛ.</v>
          </cell>
          <cell r="D100">
            <v>34578</v>
          </cell>
          <cell r="E100">
            <v>24677</v>
          </cell>
          <cell r="F100">
            <v>-16484.599999999999</v>
          </cell>
          <cell r="G100">
            <v>8192.4</v>
          </cell>
          <cell r="H100" t="str">
            <v>KZT</v>
          </cell>
        </row>
        <row r="101">
          <cell r="A101" t="str">
            <v>250000813</v>
          </cell>
          <cell r="B101" t="str">
            <v>0</v>
          </cell>
          <cell r="C101" t="str">
            <v>ШКАФ МЕТАЛЛ.</v>
          </cell>
          <cell r="D101">
            <v>34578</v>
          </cell>
          <cell r="E101">
            <v>24677</v>
          </cell>
          <cell r="F101">
            <v>-16484.599999999999</v>
          </cell>
          <cell r="G101">
            <v>8192.4</v>
          </cell>
          <cell r="H101" t="str">
            <v>KZT</v>
          </cell>
        </row>
        <row r="102">
          <cell r="A102" t="str">
            <v>250000814</v>
          </cell>
          <cell r="B102" t="str">
            <v>0</v>
          </cell>
          <cell r="C102" t="str">
            <v>ШКАФ МЕТАЛЛ.</v>
          </cell>
          <cell r="D102">
            <v>34578</v>
          </cell>
          <cell r="E102">
            <v>24677</v>
          </cell>
          <cell r="F102">
            <v>-16484.599999999999</v>
          </cell>
          <cell r="G102">
            <v>8192.4</v>
          </cell>
          <cell r="H102" t="str">
            <v>KZT</v>
          </cell>
        </row>
        <row r="103">
          <cell r="A103" t="str">
            <v>250000815</v>
          </cell>
          <cell r="B103" t="str">
            <v>0</v>
          </cell>
          <cell r="C103" t="str">
            <v>ШКАФ МЕТАЛЛ.</v>
          </cell>
          <cell r="D103">
            <v>34578</v>
          </cell>
          <cell r="E103">
            <v>24677</v>
          </cell>
          <cell r="F103">
            <v>-16484.599999999999</v>
          </cell>
          <cell r="G103">
            <v>8192.4</v>
          </cell>
          <cell r="H103" t="str">
            <v>KZT</v>
          </cell>
        </row>
        <row r="104">
          <cell r="A104" t="str">
            <v>250000816</v>
          </cell>
          <cell r="B104" t="str">
            <v>0</v>
          </cell>
          <cell r="C104" t="str">
            <v>КРЕСЛО</v>
          </cell>
          <cell r="D104">
            <v>34639</v>
          </cell>
          <cell r="E104">
            <v>7812</v>
          </cell>
          <cell r="F104">
            <v>-7812</v>
          </cell>
          <cell r="G104">
            <v>0</v>
          </cell>
          <cell r="H104" t="str">
            <v>KZT</v>
          </cell>
        </row>
        <row r="105">
          <cell r="A105" t="str">
            <v>250000817</v>
          </cell>
          <cell r="B105" t="str">
            <v>0</v>
          </cell>
          <cell r="C105" t="str">
            <v>КОНТЕЙНЕР ДЛЯ МУСОРА</v>
          </cell>
          <cell r="D105">
            <v>34639</v>
          </cell>
          <cell r="E105">
            <v>20750</v>
          </cell>
          <cell r="F105">
            <v>-13599</v>
          </cell>
          <cell r="G105">
            <v>7151</v>
          </cell>
          <cell r="H105" t="str">
            <v>KZT</v>
          </cell>
        </row>
        <row r="106">
          <cell r="A106" t="str">
            <v>250000818</v>
          </cell>
          <cell r="B106" t="str">
            <v>0</v>
          </cell>
          <cell r="C106" t="str">
            <v>СТОЛ ОБЕД.</v>
          </cell>
          <cell r="D106">
            <v>34669</v>
          </cell>
          <cell r="E106">
            <v>14287</v>
          </cell>
          <cell r="F106">
            <v>-14280.5</v>
          </cell>
          <cell r="G106">
            <v>6.5</v>
          </cell>
          <cell r="H106" t="str">
            <v>KZT</v>
          </cell>
        </row>
        <row r="107">
          <cell r="A107" t="str">
            <v>250000819</v>
          </cell>
          <cell r="B107" t="str">
            <v>0</v>
          </cell>
          <cell r="C107" t="str">
            <v>СТОЛ ОБЕД.</v>
          </cell>
          <cell r="D107">
            <v>34669</v>
          </cell>
          <cell r="E107">
            <v>14287</v>
          </cell>
          <cell r="F107">
            <v>-14280.5</v>
          </cell>
          <cell r="G107">
            <v>6.5</v>
          </cell>
          <cell r="H107" t="str">
            <v>KZT</v>
          </cell>
        </row>
        <row r="108">
          <cell r="A108" t="str">
            <v>250000820</v>
          </cell>
          <cell r="B108" t="str">
            <v>0</v>
          </cell>
          <cell r="C108" t="str">
            <v>КРЕСЛО</v>
          </cell>
          <cell r="D108">
            <v>34731</v>
          </cell>
          <cell r="E108">
            <v>7817</v>
          </cell>
          <cell r="F108">
            <v>-7673</v>
          </cell>
          <cell r="G108">
            <v>144</v>
          </cell>
          <cell r="H108" t="str">
            <v>KZT</v>
          </cell>
        </row>
        <row r="109">
          <cell r="A109" t="str">
            <v>250000821</v>
          </cell>
          <cell r="B109" t="str">
            <v>0</v>
          </cell>
          <cell r="C109" t="str">
            <v>ШКАФ МЕТ ДЛЯ ОДЕЖДЫ</v>
          </cell>
          <cell r="D109">
            <v>35004</v>
          </cell>
          <cell r="E109">
            <v>19089</v>
          </cell>
          <cell r="F109">
            <v>-11303</v>
          </cell>
          <cell r="G109">
            <v>7786</v>
          </cell>
          <cell r="H109" t="str">
            <v>KZT</v>
          </cell>
        </row>
        <row r="110">
          <cell r="A110" t="str">
            <v>250000822</v>
          </cell>
          <cell r="B110" t="str">
            <v>0</v>
          </cell>
          <cell r="C110" t="str">
            <v>ШКАФ МЕТ ДЛЯ ОДЕЖДЫ</v>
          </cell>
          <cell r="D110">
            <v>35004</v>
          </cell>
          <cell r="E110">
            <v>19089</v>
          </cell>
          <cell r="F110">
            <v>-11303</v>
          </cell>
          <cell r="G110">
            <v>7786</v>
          </cell>
          <cell r="H110" t="str">
            <v>KZT</v>
          </cell>
        </row>
        <row r="111">
          <cell r="A111" t="str">
            <v>250000823</v>
          </cell>
          <cell r="B111" t="str">
            <v>0</v>
          </cell>
          <cell r="C111" t="str">
            <v>ШКАФ МЕТ ДЛЯ ОДЕЖДЫ</v>
          </cell>
          <cell r="D111">
            <v>35004</v>
          </cell>
          <cell r="E111">
            <v>19089</v>
          </cell>
          <cell r="F111">
            <v>-11303</v>
          </cell>
          <cell r="G111">
            <v>7786</v>
          </cell>
          <cell r="H111" t="str">
            <v>KZT</v>
          </cell>
        </row>
        <row r="112">
          <cell r="A112" t="str">
            <v>250000824</v>
          </cell>
          <cell r="B112" t="str">
            <v>0</v>
          </cell>
          <cell r="C112" t="str">
            <v>ШКАФ МЕТ ДЛЯ ОДЕЖДЫ</v>
          </cell>
          <cell r="D112">
            <v>35004</v>
          </cell>
          <cell r="E112">
            <v>19089</v>
          </cell>
          <cell r="F112">
            <v>-11303</v>
          </cell>
          <cell r="G112">
            <v>7786</v>
          </cell>
          <cell r="H112" t="str">
            <v>KZT</v>
          </cell>
        </row>
        <row r="113">
          <cell r="A113" t="str">
            <v>250000825</v>
          </cell>
          <cell r="B113" t="str">
            <v>0</v>
          </cell>
          <cell r="C113" t="str">
            <v>ШКАФ МЕТ ДЛЯ ОДЕЖДЫ</v>
          </cell>
          <cell r="D113">
            <v>35004</v>
          </cell>
          <cell r="E113">
            <v>19089</v>
          </cell>
          <cell r="F113">
            <v>-11303</v>
          </cell>
          <cell r="G113">
            <v>7786</v>
          </cell>
          <cell r="H113" t="str">
            <v>KZT</v>
          </cell>
        </row>
        <row r="114">
          <cell r="A114" t="str">
            <v>250000826</v>
          </cell>
          <cell r="B114" t="str">
            <v>0</v>
          </cell>
          <cell r="C114" t="str">
            <v>МЯГКИЕ КРЕСЛА</v>
          </cell>
          <cell r="D114">
            <v>34243</v>
          </cell>
          <cell r="E114">
            <v>11685</v>
          </cell>
          <cell r="F114">
            <v>-11685</v>
          </cell>
          <cell r="G114">
            <v>0</v>
          </cell>
          <cell r="H114" t="str">
            <v>KZT</v>
          </cell>
        </row>
        <row r="115">
          <cell r="A115" t="str">
            <v>250000827</v>
          </cell>
          <cell r="B115" t="str">
            <v>0</v>
          </cell>
          <cell r="C115" t="str">
            <v>МЯГКИЕ КРЕСЛА</v>
          </cell>
          <cell r="D115">
            <v>34243</v>
          </cell>
          <cell r="E115">
            <v>11685</v>
          </cell>
          <cell r="F115">
            <v>-11685</v>
          </cell>
          <cell r="G115">
            <v>0</v>
          </cell>
          <cell r="H115" t="str">
            <v>KZT</v>
          </cell>
        </row>
        <row r="116">
          <cell r="A116" t="str">
            <v>250000828</v>
          </cell>
          <cell r="B116" t="str">
            <v>0</v>
          </cell>
          <cell r="C116" t="str">
            <v>МЯГКИЕ КРЕСЛА</v>
          </cell>
          <cell r="D116">
            <v>34243</v>
          </cell>
          <cell r="E116">
            <v>11685</v>
          </cell>
          <cell r="F116">
            <v>-11685</v>
          </cell>
          <cell r="G116">
            <v>0</v>
          </cell>
          <cell r="H116" t="str">
            <v>KZT</v>
          </cell>
        </row>
        <row r="117">
          <cell r="A117" t="str">
            <v>250000829</v>
          </cell>
          <cell r="B117" t="str">
            <v>0</v>
          </cell>
          <cell r="C117" t="str">
            <v>МЯГКИЕ КРЕСЛА</v>
          </cell>
          <cell r="D117">
            <v>34243</v>
          </cell>
          <cell r="E117">
            <v>11685</v>
          </cell>
          <cell r="F117">
            <v>-11685</v>
          </cell>
          <cell r="G117">
            <v>0</v>
          </cell>
          <cell r="H117" t="str">
            <v>KZT</v>
          </cell>
        </row>
        <row r="118">
          <cell r="A118" t="str">
            <v>250000830</v>
          </cell>
          <cell r="B118" t="str">
            <v>0</v>
          </cell>
          <cell r="C118" t="str">
            <v>СТЕНКА ОТРАР</v>
          </cell>
          <cell r="D118">
            <v>34243</v>
          </cell>
          <cell r="E118">
            <v>9530</v>
          </cell>
          <cell r="F118">
            <v>-7057</v>
          </cell>
          <cell r="G118">
            <v>2473</v>
          </cell>
          <cell r="H118" t="str">
            <v>KZT</v>
          </cell>
        </row>
        <row r="119">
          <cell r="A119" t="str">
            <v>250000831</v>
          </cell>
          <cell r="B119" t="str">
            <v>0</v>
          </cell>
          <cell r="C119" t="str">
            <v>СТОЛ КОМПЬЮТ</v>
          </cell>
          <cell r="D119">
            <v>37834</v>
          </cell>
          <cell r="E119">
            <v>15400</v>
          </cell>
          <cell r="F119">
            <v>-2053.33</v>
          </cell>
          <cell r="G119">
            <v>13346.67</v>
          </cell>
          <cell r="H119" t="str">
            <v>KZT</v>
          </cell>
        </row>
        <row r="120">
          <cell r="A120" t="str">
            <v>250000832</v>
          </cell>
          <cell r="B120" t="str">
            <v>0</v>
          </cell>
          <cell r="C120" t="str">
            <v>СТОЛ КОМПЬЮТ</v>
          </cell>
          <cell r="D120">
            <v>37834</v>
          </cell>
          <cell r="E120">
            <v>15400</v>
          </cell>
          <cell r="F120">
            <v>-2053.33</v>
          </cell>
          <cell r="G120">
            <v>13346.67</v>
          </cell>
          <cell r="H120" t="str">
            <v>KZT</v>
          </cell>
        </row>
        <row r="121">
          <cell r="A121" t="str">
            <v>250000833</v>
          </cell>
          <cell r="B121" t="str">
            <v>0</v>
          </cell>
          <cell r="C121" t="str">
            <v>СТОЛ КОМПЬЮТ</v>
          </cell>
          <cell r="D121">
            <v>37834</v>
          </cell>
          <cell r="E121">
            <v>15400</v>
          </cell>
          <cell r="F121">
            <v>-2053.33</v>
          </cell>
          <cell r="G121">
            <v>13346.67</v>
          </cell>
          <cell r="H121" t="str">
            <v>KZT</v>
          </cell>
        </row>
        <row r="122">
          <cell r="A122" t="str">
            <v>250003293</v>
          </cell>
          <cell r="B122" t="str">
            <v>0</v>
          </cell>
          <cell r="C122" t="str">
            <v>СТОЛ НАСТОЛЬНОГО ТЕННИСА</v>
          </cell>
          <cell r="D122">
            <v>37012</v>
          </cell>
          <cell r="E122">
            <v>39167</v>
          </cell>
          <cell r="F122">
            <v>-14034</v>
          </cell>
          <cell r="G122">
            <v>25133</v>
          </cell>
          <cell r="H122" t="str">
            <v>KZT</v>
          </cell>
        </row>
        <row r="123">
          <cell r="A123" t="str">
            <v>250004041</v>
          </cell>
          <cell r="B123" t="str">
            <v>0</v>
          </cell>
          <cell r="C123" t="str">
            <v>УДАРНАЯ ДРЕЛЬ НР 2040</v>
          </cell>
          <cell r="D123">
            <v>37104</v>
          </cell>
          <cell r="E123">
            <v>20914</v>
          </cell>
          <cell r="F123">
            <v>-20914</v>
          </cell>
          <cell r="G123">
            <v>0</v>
          </cell>
          <cell r="H123" t="str">
            <v>KZT</v>
          </cell>
        </row>
        <row r="124">
          <cell r="A124" t="str">
            <v>250004042</v>
          </cell>
          <cell r="B124" t="str">
            <v>0</v>
          </cell>
          <cell r="C124" t="str">
            <v>БИНОКЛЬ</v>
          </cell>
          <cell r="D124">
            <v>35370</v>
          </cell>
          <cell r="E124">
            <v>4254</v>
          </cell>
          <cell r="F124">
            <v>-4254</v>
          </cell>
          <cell r="G124">
            <v>0</v>
          </cell>
          <cell r="H124" t="str">
            <v>KZT</v>
          </cell>
        </row>
        <row r="125">
          <cell r="A125" t="str">
            <v>250004043</v>
          </cell>
          <cell r="B125" t="str">
            <v>0</v>
          </cell>
          <cell r="C125" t="str">
            <v>КРЕСЛО</v>
          </cell>
          <cell r="D125">
            <v>34516</v>
          </cell>
          <cell r="E125">
            <v>6499</v>
          </cell>
          <cell r="F125">
            <v>-6499</v>
          </cell>
          <cell r="G125">
            <v>0</v>
          </cell>
          <cell r="H125" t="str">
            <v>KZT</v>
          </cell>
        </row>
        <row r="126">
          <cell r="A126" t="str">
            <v>250004044</v>
          </cell>
          <cell r="B126" t="str">
            <v>0</v>
          </cell>
          <cell r="C126" t="str">
            <v>КРЕСЛО</v>
          </cell>
          <cell r="D126">
            <v>34516</v>
          </cell>
          <cell r="E126">
            <v>6499</v>
          </cell>
          <cell r="F126">
            <v>-6499</v>
          </cell>
          <cell r="G126">
            <v>0</v>
          </cell>
          <cell r="H126" t="str">
            <v>KZT</v>
          </cell>
        </row>
        <row r="127">
          <cell r="A127" t="str">
            <v>250004045</v>
          </cell>
          <cell r="B127" t="str">
            <v>0</v>
          </cell>
          <cell r="C127" t="str">
            <v>КРЕСЛО</v>
          </cell>
          <cell r="D127">
            <v>34516</v>
          </cell>
          <cell r="E127">
            <v>6499</v>
          </cell>
          <cell r="F127">
            <v>-6499</v>
          </cell>
          <cell r="G127">
            <v>0</v>
          </cell>
          <cell r="H127" t="str">
            <v>KZT</v>
          </cell>
        </row>
        <row r="128">
          <cell r="A128" t="str">
            <v>250004046</v>
          </cell>
          <cell r="B128" t="str">
            <v>0</v>
          </cell>
          <cell r="C128" t="str">
            <v>КРЕСЛО</v>
          </cell>
          <cell r="D128">
            <v>34516</v>
          </cell>
          <cell r="E128">
            <v>6499</v>
          </cell>
          <cell r="F128">
            <v>-6499</v>
          </cell>
          <cell r="G128">
            <v>0</v>
          </cell>
          <cell r="H128" t="str">
            <v>KZT</v>
          </cell>
        </row>
        <row r="129">
          <cell r="A129" t="str">
            <v>250004047</v>
          </cell>
          <cell r="B129" t="str">
            <v>0</v>
          </cell>
          <cell r="C129" t="str">
            <v>КРЕСЛО</v>
          </cell>
          <cell r="D129">
            <v>34516</v>
          </cell>
          <cell r="E129">
            <v>6499</v>
          </cell>
          <cell r="F129">
            <v>-6499</v>
          </cell>
          <cell r="G129">
            <v>0</v>
          </cell>
          <cell r="H129" t="str">
            <v>KZT</v>
          </cell>
        </row>
        <row r="130">
          <cell r="A130" t="str">
            <v>250004048</v>
          </cell>
          <cell r="B130" t="str">
            <v>0</v>
          </cell>
          <cell r="C130" t="str">
            <v>СЕЙФ (ИЗ ОБОР)</v>
          </cell>
          <cell r="D130">
            <v>34029</v>
          </cell>
          <cell r="E130">
            <v>350</v>
          </cell>
          <cell r="F130">
            <v>-350</v>
          </cell>
          <cell r="G130">
            <v>0</v>
          </cell>
          <cell r="H130" t="str">
            <v>KZT</v>
          </cell>
        </row>
        <row r="131">
          <cell r="A131" t="str">
            <v>250004049</v>
          </cell>
          <cell r="B131" t="str">
            <v>0</v>
          </cell>
          <cell r="C131" t="str">
            <v>СТОЛ-ПРИСТ.(ИЗ ОБОР)</v>
          </cell>
          <cell r="D131">
            <v>35339</v>
          </cell>
          <cell r="E131">
            <v>2117</v>
          </cell>
          <cell r="F131">
            <v>-2117</v>
          </cell>
          <cell r="G131">
            <v>0</v>
          </cell>
          <cell r="H131" t="str">
            <v>KZT</v>
          </cell>
        </row>
        <row r="132">
          <cell r="A132" t="str">
            <v>250004050</v>
          </cell>
          <cell r="B132" t="str">
            <v>0</v>
          </cell>
          <cell r="C132" t="str">
            <v>КРЕСЛА</v>
          </cell>
          <cell r="D132">
            <v>35674</v>
          </cell>
          <cell r="E132">
            <v>2283</v>
          </cell>
          <cell r="F132">
            <v>-1653</v>
          </cell>
          <cell r="G132">
            <v>630</v>
          </cell>
          <cell r="H132" t="str">
            <v>KZT</v>
          </cell>
        </row>
        <row r="133">
          <cell r="A133" t="str">
            <v>250004051</v>
          </cell>
          <cell r="B133" t="str">
            <v>0</v>
          </cell>
          <cell r="C133" t="str">
            <v>КРЕСЛО</v>
          </cell>
          <cell r="D133">
            <v>35765</v>
          </cell>
          <cell r="E133">
            <v>6660</v>
          </cell>
          <cell r="F133">
            <v>-4669</v>
          </cell>
          <cell r="G133">
            <v>1991</v>
          </cell>
          <cell r="H133" t="str">
            <v>KZT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A2" t="str">
            <v>220000055</v>
          </cell>
          <cell r="B2" t="str">
            <v>0</v>
          </cell>
          <cell r="C2" t="str">
            <v>казармы -помещение штаба</v>
          </cell>
          <cell r="D2">
            <v>20090</v>
          </cell>
          <cell r="E2">
            <v>400874</v>
          </cell>
          <cell r="F2">
            <v>-400874</v>
          </cell>
          <cell r="G2">
            <v>0</v>
          </cell>
          <cell r="H2" t="str">
            <v>KZT</v>
          </cell>
        </row>
        <row r="3">
          <cell r="A3" t="str">
            <v>220000056</v>
          </cell>
          <cell r="B3" t="str">
            <v>0</v>
          </cell>
          <cell r="C3" t="str">
            <v>гараж ВОХР</v>
          </cell>
          <cell r="D3">
            <v>16803</v>
          </cell>
          <cell r="E3">
            <v>119883</v>
          </cell>
          <cell r="F3">
            <v>-119883</v>
          </cell>
          <cell r="G3">
            <v>0</v>
          </cell>
          <cell r="H3" t="str">
            <v>KZT</v>
          </cell>
        </row>
        <row r="4">
          <cell r="A4" t="str">
            <v>220000059</v>
          </cell>
          <cell r="B4" t="str">
            <v>0</v>
          </cell>
          <cell r="C4" t="str">
            <v>КПП-ЮЖНАЯ</v>
          </cell>
          <cell r="D4">
            <v>35916</v>
          </cell>
          <cell r="E4">
            <v>4557920</v>
          </cell>
          <cell r="F4">
            <v>-749842</v>
          </cell>
          <cell r="G4">
            <v>3808078</v>
          </cell>
          <cell r="H4" t="str">
            <v>KZT</v>
          </cell>
        </row>
        <row r="5">
          <cell r="A5" t="str">
            <v>220000217</v>
          </cell>
          <cell r="B5" t="str">
            <v>0</v>
          </cell>
          <cell r="C5" t="str">
            <v>ШЛАГБАУМ АВТ</v>
          </cell>
          <cell r="D5">
            <v>37895</v>
          </cell>
          <cell r="E5">
            <v>265862</v>
          </cell>
          <cell r="F5">
            <v>-15401</v>
          </cell>
          <cell r="G5">
            <v>250461</v>
          </cell>
          <cell r="H5" t="str">
            <v>KZT</v>
          </cell>
        </row>
        <row r="6">
          <cell r="A6" t="str">
            <v>220000218</v>
          </cell>
          <cell r="B6" t="str">
            <v>0</v>
          </cell>
          <cell r="C6" t="str">
            <v>ШЛАГБАУМ АВТ</v>
          </cell>
          <cell r="D6">
            <v>37895</v>
          </cell>
          <cell r="E6">
            <v>265862</v>
          </cell>
          <cell r="F6">
            <v>-15401</v>
          </cell>
          <cell r="G6">
            <v>250461</v>
          </cell>
          <cell r="H6" t="str">
            <v>KZT</v>
          </cell>
        </row>
        <row r="7">
          <cell r="A7" t="str">
            <v>220000219</v>
          </cell>
          <cell r="B7" t="str">
            <v>0</v>
          </cell>
          <cell r="C7" t="str">
            <v>ШЛАГБАУМ АВТ</v>
          </cell>
          <cell r="D7">
            <v>37895</v>
          </cell>
          <cell r="E7">
            <v>265862</v>
          </cell>
          <cell r="F7">
            <v>-15401</v>
          </cell>
          <cell r="G7">
            <v>250461</v>
          </cell>
          <cell r="H7" t="str">
            <v>KZT</v>
          </cell>
        </row>
        <row r="8">
          <cell r="A8" t="str">
            <v>220000220</v>
          </cell>
          <cell r="B8" t="str">
            <v>0</v>
          </cell>
          <cell r="C8" t="str">
            <v>ШЛАГБАУМ АВТ</v>
          </cell>
          <cell r="D8">
            <v>37895</v>
          </cell>
          <cell r="E8">
            <v>265862</v>
          </cell>
          <cell r="F8">
            <v>-15401</v>
          </cell>
          <cell r="G8">
            <v>250461</v>
          </cell>
          <cell r="H8" t="str">
            <v>KZT</v>
          </cell>
        </row>
        <row r="9">
          <cell r="A9" t="str">
            <v>220000221</v>
          </cell>
          <cell r="B9" t="str">
            <v>0</v>
          </cell>
          <cell r="C9" t="str">
            <v>ВЫШКИ НАБЛЮДАТЕЛЬНЫЕ</v>
          </cell>
          <cell r="D9">
            <v>37288</v>
          </cell>
          <cell r="E9">
            <v>119809</v>
          </cell>
          <cell r="F9">
            <v>-16971.14</v>
          </cell>
          <cell r="G9">
            <v>102837.86</v>
          </cell>
          <cell r="H9" t="str">
            <v>KZT</v>
          </cell>
        </row>
        <row r="10">
          <cell r="A10" t="str">
            <v>220000222</v>
          </cell>
          <cell r="B10" t="str">
            <v>0</v>
          </cell>
          <cell r="C10" t="str">
            <v>ВЫШКИ НАБЛЮДАТЕЛЬНЫЕ</v>
          </cell>
          <cell r="D10">
            <v>37288</v>
          </cell>
          <cell r="E10">
            <v>119809</v>
          </cell>
          <cell r="F10">
            <v>-16971.14</v>
          </cell>
          <cell r="G10">
            <v>102837.86</v>
          </cell>
          <cell r="H10" t="str">
            <v>KZT</v>
          </cell>
        </row>
        <row r="11">
          <cell r="A11" t="str">
            <v>220000223</v>
          </cell>
          <cell r="B11" t="str">
            <v>0</v>
          </cell>
          <cell r="C11" t="str">
            <v>ВЫШКИ НАБЛЮДАТЕЛЬНЫЕ</v>
          </cell>
          <cell r="D11">
            <v>37288</v>
          </cell>
          <cell r="E11">
            <v>119809</v>
          </cell>
          <cell r="F11">
            <v>-16971.14</v>
          </cell>
          <cell r="G11">
            <v>102837.86</v>
          </cell>
          <cell r="H11" t="str">
            <v>KZT</v>
          </cell>
        </row>
        <row r="12">
          <cell r="A12" t="str">
            <v>220000224</v>
          </cell>
          <cell r="B12" t="str">
            <v>0</v>
          </cell>
          <cell r="C12" t="str">
            <v>ВЫШКИ НАБЛЮДАТЕЛЬНЫЕ</v>
          </cell>
          <cell r="D12">
            <v>37288</v>
          </cell>
          <cell r="E12">
            <v>119809</v>
          </cell>
          <cell r="F12">
            <v>-16971.14</v>
          </cell>
          <cell r="G12">
            <v>102837.86</v>
          </cell>
          <cell r="H12" t="str">
            <v>KZT</v>
          </cell>
        </row>
        <row r="13">
          <cell r="A13" t="str">
            <v>220000225</v>
          </cell>
          <cell r="B13" t="str">
            <v>0</v>
          </cell>
          <cell r="C13" t="str">
            <v>ВЫШКИ НАБЛЮДАТЕЛЬНЫЕ</v>
          </cell>
          <cell r="D13">
            <v>37288</v>
          </cell>
          <cell r="E13">
            <v>119809</v>
          </cell>
          <cell r="F13">
            <v>-16971.14</v>
          </cell>
          <cell r="G13">
            <v>102837.86</v>
          </cell>
          <cell r="H13" t="str">
            <v>KZT</v>
          </cell>
        </row>
        <row r="14">
          <cell r="A14" t="str">
            <v>220000226</v>
          </cell>
          <cell r="B14" t="str">
            <v>0</v>
          </cell>
          <cell r="C14" t="str">
            <v>ВЫШКИ НАБЛЮДАТЕЛЬНЫЕ</v>
          </cell>
          <cell r="D14">
            <v>37288</v>
          </cell>
          <cell r="E14">
            <v>119809</v>
          </cell>
          <cell r="F14">
            <v>-16971.14</v>
          </cell>
          <cell r="G14">
            <v>102837.86</v>
          </cell>
          <cell r="H14" t="str">
            <v>KZT</v>
          </cell>
        </row>
        <row r="15">
          <cell r="A15" t="str">
            <v>220000227</v>
          </cell>
          <cell r="B15" t="str">
            <v>0</v>
          </cell>
          <cell r="C15" t="str">
            <v>ВЫШКИ НАБЛЮДАТЕЛЬНЫЕ</v>
          </cell>
          <cell r="D15">
            <v>37288</v>
          </cell>
          <cell r="E15">
            <v>119809</v>
          </cell>
          <cell r="F15">
            <v>-16971.14</v>
          </cell>
          <cell r="G15">
            <v>102837.86</v>
          </cell>
          <cell r="H15" t="str">
            <v>KZT</v>
          </cell>
        </row>
        <row r="16">
          <cell r="A16" t="str">
            <v>220000228</v>
          </cell>
          <cell r="B16" t="str">
            <v>0</v>
          </cell>
          <cell r="C16" t="str">
            <v>ШЛАГБАУМ  NICE 4.5 М</v>
          </cell>
          <cell r="D16">
            <v>37500</v>
          </cell>
          <cell r="E16">
            <v>186207</v>
          </cell>
          <cell r="F16">
            <v>-20950</v>
          </cell>
          <cell r="G16">
            <v>165257</v>
          </cell>
          <cell r="H16" t="str">
            <v>KZT</v>
          </cell>
        </row>
        <row r="17">
          <cell r="A17" t="str">
            <v>220000258</v>
          </cell>
          <cell r="B17" t="str">
            <v>0</v>
          </cell>
          <cell r="C17" t="str">
            <v>МАЛОГАБАРИТНЫЙ ПИКЕТ</v>
          </cell>
          <cell r="D17">
            <v>31503</v>
          </cell>
          <cell r="E17">
            <v>4730</v>
          </cell>
          <cell r="F17">
            <v>-4730</v>
          </cell>
          <cell r="G17">
            <v>0</v>
          </cell>
          <cell r="H17" t="str">
            <v>KZT</v>
          </cell>
        </row>
        <row r="18">
          <cell r="A18" t="str">
            <v>230000252</v>
          </cell>
          <cell r="B18" t="str">
            <v>0</v>
          </cell>
          <cell r="C18" t="str">
            <v>ФАКС ПАНАСОНИК 21</v>
          </cell>
          <cell r="D18">
            <v>36951</v>
          </cell>
          <cell r="E18">
            <v>23418</v>
          </cell>
          <cell r="F18">
            <v>-6074</v>
          </cell>
          <cell r="G18">
            <v>17344</v>
          </cell>
          <cell r="H18" t="str">
            <v>KZT</v>
          </cell>
        </row>
        <row r="19">
          <cell r="A19" t="str">
            <v>230000254</v>
          </cell>
          <cell r="B19" t="str">
            <v>0</v>
          </cell>
          <cell r="C19" t="str">
            <v>ХОЛОДИЛЬНИК НОРД N053774</v>
          </cell>
          <cell r="D19">
            <v>34425</v>
          </cell>
          <cell r="E19">
            <v>14756</v>
          </cell>
          <cell r="F19">
            <v>-14756</v>
          </cell>
          <cell r="G19">
            <v>0</v>
          </cell>
          <cell r="H19" t="str">
            <v>KZT</v>
          </cell>
        </row>
        <row r="20">
          <cell r="A20" t="str">
            <v>230000255</v>
          </cell>
          <cell r="B20" t="str">
            <v>0</v>
          </cell>
          <cell r="C20" t="str">
            <v>ХОЛОДИЛЬНИК</v>
          </cell>
          <cell r="D20">
            <v>35674</v>
          </cell>
          <cell r="E20">
            <v>18916</v>
          </cell>
          <cell r="F20">
            <v>-13716.5</v>
          </cell>
          <cell r="G20">
            <v>5199.5</v>
          </cell>
          <cell r="H20" t="str">
            <v>KZT</v>
          </cell>
        </row>
        <row r="21">
          <cell r="A21" t="str">
            <v>230000256</v>
          </cell>
          <cell r="B21" t="str">
            <v>0</v>
          </cell>
          <cell r="C21" t="str">
            <v>ХОЛОДИЛЬНИК</v>
          </cell>
          <cell r="D21">
            <v>35674</v>
          </cell>
          <cell r="E21">
            <v>18916</v>
          </cell>
          <cell r="F21">
            <v>-13716.5</v>
          </cell>
          <cell r="G21">
            <v>5199.5</v>
          </cell>
          <cell r="H21" t="str">
            <v>KZT</v>
          </cell>
        </row>
        <row r="22">
          <cell r="A22" t="str">
            <v>230000257</v>
          </cell>
          <cell r="B22" t="str">
            <v>0</v>
          </cell>
          <cell r="C22" t="str">
            <v>Р-СТАНЦИЯ МОТОРОЛА GM300V 25</v>
          </cell>
          <cell r="D22">
            <v>35704</v>
          </cell>
          <cell r="E22">
            <v>52387</v>
          </cell>
          <cell r="F22">
            <v>-46950</v>
          </cell>
          <cell r="G22">
            <v>5437</v>
          </cell>
          <cell r="H22" t="str">
            <v>KZT</v>
          </cell>
        </row>
        <row r="23">
          <cell r="A23" t="str">
            <v>230000260</v>
          </cell>
          <cell r="B23" t="str">
            <v>0</v>
          </cell>
          <cell r="C23" t="str">
            <v>Р-СТАНЦИЯ IC-F3S С ЗАРЯДН.У-ОМ</v>
          </cell>
          <cell r="D23">
            <v>36831</v>
          </cell>
          <cell r="E23">
            <v>34439</v>
          </cell>
          <cell r="F23">
            <v>-17578.25</v>
          </cell>
          <cell r="G23">
            <v>16860.75</v>
          </cell>
          <cell r="H23" t="str">
            <v>KZT</v>
          </cell>
        </row>
        <row r="24">
          <cell r="A24" t="str">
            <v>230000261</v>
          </cell>
          <cell r="B24" t="str">
            <v>0</v>
          </cell>
          <cell r="C24" t="str">
            <v>Р-СТАНЦИЯ IC-F3S С ЗАРЯДН.У-ОМ</v>
          </cell>
          <cell r="D24">
            <v>36831</v>
          </cell>
          <cell r="E24">
            <v>34439</v>
          </cell>
          <cell r="F24">
            <v>-17578.25</v>
          </cell>
          <cell r="G24">
            <v>16860.75</v>
          </cell>
          <cell r="H24" t="str">
            <v>KZT</v>
          </cell>
        </row>
        <row r="25">
          <cell r="A25" t="str">
            <v>230000262</v>
          </cell>
          <cell r="B25" t="str">
            <v>0</v>
          </cell>
          <cell r="C25" t="str">
            <v>Р-СТАНЦИЯ IC-F3S С ЗАРЯДН.У-ОМ</v>
          </cell>
          <cell r="D25">
            <v>36831</v>
          </cell>
          <cell r="E25">
            <v>34439</v>
          </cell>
          <cell r="F25">
            <v>-17578.25</v>
          </cell>
          <cell r="G25">
            <v>16860.75</v>
          </cell>
          <cell r="H25" t="str">
            <v>KZT</v>
          </cell>
        </row>
        <row r="26">
          <cell r="A26" t="str">
            <v>230000263</v>
          </cell>
          <cell r="B26" t="str">
            <v>0</v>
          </cell>
          <cell r="C26" t="str">
            <v>Р-СТАНЦИЯ IC-F3S С ЗАРЯДН.У-ОМ</v>
          </cell>
          <cell r="D26">
            <v>36831</v>
          </cell>
          <cell r="E26">
            <v>34439</v>
          </cell>
          <cell r="F26">
            <v>-17578.25</v>
          </cell>
          <cell r="G26">
            <v>16860.75</v>
          </cell>
          <cell r="H26" t="str">
            <v>KZT</v>
          </cell>
        </row>
        <row r="27">
          <cell r="A27" t="str">
            <v>230000264</v>
          </cell>
          <cell r="B27" t="str">
            <v>0</v>
          </cell>
          <cell r="C27" t="str">
            <v>Р-СТАНЦИЯ IC-F3S С ЗАРЯДН.У-ОМ</v>
          </cell>
          <cell r="D27">
            <v>36831</v>
          </cell>
          <cell r="E27">
            <v>34439</v>
          </cell>
          <cell r="F27">
            <v>-17578.25</v>
          </cell>
          <cell r="G27">
            <v>16860.75</v>
          </cell>
          <cell r="H27" t="str">
            <v>KZT</v>
          </cell>
        </row>
        <row r="28">
          <cell r="A28" t="str">
            <v>230000265</v>
          </cell>
          <cell r="B28" t="str">
            <v>0</v>
          </cell>
          <cell r="C28" t="str">
            <v>Р-СТАНЦИЯ IC-F3S С ЗАРЯДН.У-ОМ</v>
          </cell>
          <cell r="D28">
            <v>36831</v>
          </cell>
          <cell r="E28">
            <v>34439</v>
          </cell>
          <cell r="F28">
            <v>-17578.25</v>
          </cell>
          <cell r="G28">
            <v>16860.75</v>
          </cell>
          <cell r="H28" t="str">
            <v>KZT</v>
          </cell>
        </row>
        <row r="29">
          <cell r="A29" t="str">
            <v>230000267</v>
          </cell>
          <cell r="B29" t="str">
            <v>0</v>
          </cell>
          <cell r="C29" t="str">
            <v>РАДИОСТАНЦИЯ IC-F3S c</v>
          </cell>
          <cell r="D29">
            <v>36892</v>
          </cell>
          <cell r="E29">
            <v>34912</v>
          </cell>
          <cell r="F29">
            <v>-17092.89</v>
          </cell>
          <cell r="G29">
            <v>17819.11</v>
          </cell>
          <cell r="H29" t="str">
            <v>KZT</v>
          </cell>
        </row>
        <row r="30">
          <cell r="A30" t="str">
            <v>230000268</v>
          </cell>
          <cell r="B30" t="str">
            <v>0</v>
          </cell>
          <cell r="C30" t="str">
            <v>РАДИОСТАНЦИЯ IC-F3S c</v>
          </cell>
          <cell r="D30">
            <v>36892</v>
          </cell>
          <cell r="E30">
            <v>34912</v>
          </cell>
          <cell r="F30">
            <v>-17092.89</v>
          </cell>
          <cell r="G30">
            <v>17819.11</v>
          </cell>
          <cell r="H30" t="str">
            <v>KZT</v>
          </cell>
        </row>
        <row r="31">
          <cell r="A31" t="str">
            <v>230000269</v>
          </cell>
          <cell r="B31" t="str">
            <v>0</v>
          </cell>
          <cell r="C31" t="str">
            <v>РАДИОСТАНЦИЯ IC-F3S c</v>
          </cell>
          <cell r="D31">
            <v>36892</v>
          </cell>
          <cell r="E31">
            <v>34912</v>
          </cell>
          <cell r="F31">
            <v>-17092.89</v>
          </cell>
          <cell r="G31">
            <v>17819.11</v>
          </cell>
          <cell r="H31" t="str">
            <v>KZT</v>
          </cell>
        </row>
        <row r="32">
          <cell r="A32" t="str">
            <v>230000270</v>
          </cell>
          <cell r="B32" t="str">
            <v>0</v>
          </cell>
          <cell r="C32" t="str">
            <v>РАДИОСТАНЦИЯ IC-F3S c</v>
          </cell>
          <cell r="D32">
            <v>36892</v>
          </cell>
          <cell r="E32">
            <v>34912</v>
          </cell>
          <cell r="F32">
            <v>-17092.89</v>
          </cell>
          <cell r="G32">
            <v>17819.11</v>
          </cell>
          <cell r="H32" t="str">
            <v>KZT</v>
          </cell>
        </row>
        <row r="33">
          <cell r="A33" t="str">
            <v>230000271</v>
          </cell>
          <cell r="B33" t="str">
            <v>0</v>
          </cell>
          <cell r="C33" t="str">
            <v>РАДИОСТАНЦИЯ IC-F3S c</v>
          </cell>
          <cell r="D33">
            <v>36892</v>
          </cell>
          <cell r="E33">
            <v>34912</v>
          </cell>
          <cell r="F33">
            <v>-17092.89</v>
          </cell>
          <cell r="G33">
            <v>17819.11</v>
          </cell>
          <cell r="H33" t="str">
            <v>KZT</v>
          </cell>
        </row>
        <row r="34">
          <cell r="A34" t="str">
            <v>230000273</v>
          </cell>
          <cell r="B34" t="str">
            <v>0</v>
          </cell>
          <cell r="C34" t="str">
            <v>РАДИОСТАНЦИЯ IC-F3S c</v>
          </cell>
          <cell r="D34">
            <v>36892</v>
          </cell>
          <cell r="E34">
            <v>34912</v>
          </cell>
          <cell r="F34">
            <v>-17092.89</v>
          </cell>
          <cell r="G34">
            <v>17819.11</v>
          </cell>
          <cell r="H34" t="str">
            <v>KZT</v>
          </cell>
        </row>
        <row r="35">
          <cell r="A35" t="str">
            <v>230000274</v>
          </cell>
          <cell r="B35" t="str">
            <v>0</v>
          </cell>
          <cell r="C35" t="str">
            <v>РАДИОСТАНЦИЯ IC-F3S c</v>
          </cell>
          <cell r="D35">
            <v>36892</v>
          </cell>
          <cell r="E35">
            <v>34912</v>
          </cell>
          <cell r="F35">
            <v>-17092.89</v>
          </cell>
          <cell r="G35">
            <v>17819.11</v>
          </cell>
          <cell r="H35" t="str">
            <v>KZT</v>
          </cell>
        </row>
        <row r="36">
          <cell r="A36" t="str">
            <v>230000275</v>
          </cell>
          <cell r="B36" t="str">
            <v>0</v>
          </cell>
          <cell r="C36" t="str">
            <v>Р-СТАНЦИЯ 1С-F-310 блок питани</v>
          </cell>
          <cell r="D36">
            <v>37012</v>
          </cell>
          <cell r="E36">
            <v>74113</v>
          </cell>
          <cell r="F36">
            <v>-33196</v>
          </cell>
          <cell r="G36">
            <v>40917</v>
          </cell>
          <cell r="H36" t="str">
            <v>KZT</v>
          </cell>
        </row>
        <row r="37">
          <cell r="A37" t="str">
            <v>230000276</v>
          </cell>
          <cell r="B37" t="str">
            <v>0</v>
          </cell>
          <cell r="C37" t="str">
            <v>Р-СТАНЦИЯ 1C-310 C АНТ.ЗАР.КАБ</v>
          </cell>
          <cell r="D37">
            <v>37043</v>
          </cell>
          <cell r="E37">
            <v>83498</v>
          </cell>
          <cell r="F37">
            <v>-36537</v>
          </cell>
          <cell r="G37">
            <v>46961</v>
          </cell>
          <cell r="H37" t="str">
            <v>KZT</v>
          </cell>
        </row>
        <row r="38">
          <cell r="A38" t="str">
            <v>230000277</v>
          </cell>
          <cell r="B38" t="str">
            <v>0</v>
          </cell>
          <cell r="C38" t="str">
            <v>Р-СТАНЦИЯ 1C-F3S С ЗАРЯДНЫМ У-</v>
          </cell>
          <cell r="D38">
            <v>37104</v>
          </cell>
          <cell r="E38">
            <v>37000</v>
          </cell>
          <cell r="F38">
            <v>-15416.2</v>
          </cell>
          <cell r="G38">
            <v>21583.8</v>
          </cell>
          <cell r="H38" t="str">
            <v>KZT</v>
          </cell>
        </row>
        <row r="39">
          <cell r="A39" t="str">
            <v>230000278</v>
          </cell>
          <cell r="B39" t="str">
            <v>0</v>
          </cell>
          <cell r="C39" t="str">
            <v>Р-СТАНЦИЯ 1C-F3S С ЗАРЯДНЫМ У-</v>
          </cell>
          <cell r="D39">
            <v>37104</v>
          </cell>
          <cell r="E39">
            <v>37000</v>
          </cell>
          <cell r="F39">
            <v>-15416.2</v>
          </cell>
          <cell r="G39">
            <v>21583.8</v>
          </cell>
          <cell r="H39" t="str">
            <v>KZT</v>
          </cell>
        </row>
        <row r="40">
          <cell r="A40" t="str">
            <v>230000279</v>
          </cell>
          <cell r="B40" t="str">
            <v>0</v>
          </cell>
          <cell r="C40" t="str">
            <v>Р-СТАНЦИЯ 1C-F3S С ЗАРЯДНЫМ У-</v>
          </cell>
          <cell r="D40">
            <v>37104</v>
          </cell>
          <cell r="E40">
            <v>37000</v>
          </cell>
          <cell r="F40">
            <v>-15416.2</v>
          </cell>
          <cell r="G40">
            <v>21583.8</v>
          </cell>
          <cell r="H40" t="str">
            <v>KZT</v>
          </cell>
        </row>
        <row r="41">
          <cell r="A41" t="str">
            <v>230000280</v>
          </cell>
          <cell r="B41" t="str">
            <v>0</v>
          </cell>
          <cell r="C41" t="str">
            <v>Р-СТАНЦИЯ 1C-F3S С ЗАРЯДНЫМ У-</v>
          </cell>
          <cell r="D41">
            <v>37104</v>
          </cell>
          <cell r="E41">
            <v>37000</v>
          </cell>
          <cell r="F41">
            <v>-15416.2</v>
          </cell>
          <cell r="G41">
            <v>21583.8</v>
          </cell>
          <cell r="H41" t="str">
            <v>KZT</v>
          </cell>
        </row>
        <row r="42">
          <cell r="A42" t="str">
            <v>230000281</v>
          </cell>
          <cell r="B42" t="str">
            <v>0</v>
          </cell>
          <cell r="C42" t="str">
            <v>Р-СТАНЦИЯ 1C-F3S С ЗАРЯДНЫМ У-</v>
          </cell>
          <cell r="D42">
            <v>37104</v>
          </cell>
          <cell r="E42">
            <v>37000</v>
          </cell>
          <cell r="F42">
            <v>-15416.2</v>
          </cell>
          <cell r="G42">
            <v>21583.8</v>
          </cell>
          <cell r="H42" t="str">
            <v>KZT</v>
          </cell>
        </row>
        <row r="43">
          <cell r="A43" t="str">
            <v>230000282</v>
          </cell>
          <cell r="B43" t="str">
            <v>0</v>
          </cell>
          <cell r="C43" t="str">
            <v>Р-СТАНЦИЯ 1C-F3S C ЗАРЯДНЫМ</v>
          </cell>
          <cell r="D43">
            <v>37104</v>
          </cell>
          <cell r="E43">
            <v>37000</v>
          </cell>
          <cell r="F43">
            <v>-15405</v>
          </cell>
          <cell r="G43">
            <v>21595</v>
          </cell>
          <cell r="H43" t="str">
            <v>KZT</v>
          </cell>
        </row>
        <row r="44">
          <cell r="A44" t="str">
            <v>230000283</v>
          </cell>
          <cell r="B44" t="str">
            <v>0</v>
          </cell>
          <cell r="C44" t="str">
            <v>Р-СТАНЦИЯ 1С-F310 С БЛОКОМ ПИТ</v>
          </cell>
          <cell r="D44">
            <v>37043</v>
          </cell>
          <cell r="E44">
            <v>95193</v>
          </cell>
          <cell r="F44">
            <v>-41659</v>
          </cell>
          <cell r="G44">
            <v>53534</v>
          </cell>
          <cell r="H44" t="str">
            <v>KZT</v>
          </cell>
        </row>
        <row r="45">
          <cell r="A45" t="str">
            <v>230000284</v>
          </cell>
          <cell r="B45" t="str">
            <v>0</v>
          </cell>
          <cell r="C45" t="str">
            <v>Р-СТАНЦИЯ 1С-F3S с з-у ВС-601D</v>
          </cell>
          <cell r="D45">
            <v>37226</v>
          </cell>
          <cell r="E45">
            <v>38147</v>
          </cell>
          <cell r="F45">
            <v>-14304</v>
          </cell>
          <cell r="G45">
            <v>23843</v>
          </cell>
          <cell r="H45" t="str">
            <v>KZT</v>
          </cell>
        </row>
        <row r="46">
          <cell r="A46" t="str">
            <v>230000285</v>
          </cell>
          <cell r="B46" t="str">
            <v>0</v>
          </cell>
          <cell r="C46" t="str">
            <v>Р-СТАНЦИЯ 1С-F3S с з-у ВС-601D</v>
          </cell>
          <cell r="D46">
            <v>37226</v>
          </cell>
          <cell r="E46">
            <v>38147</v>
          </cell>
          <cell r="F46">
            <v>-14304</v>
          </cell>
          <cell r="G46">
            <v>23843</v>
          </cell>
          <cell r="H46" t="str">
            <v>KZT</v>
          </cell>
        </row>
        <row r="47">
          <cell r="A47" t="str">
            <v>230000286</v>
          </cell>
          <cell r="B47" t="str">
            <v>0</v>
          </cell>
          <cell r="C47" t="str">
            <v>Р-СТАНЦИЯ 1С-F3S с з-у ВС-601D</v>
          </cell>
          <cell r="D47">
            <v>37226</v>
          </cell>
          <cell r="E47">
            <v>38147</v>
          </cell>
          <cell r="F47">
            <v>-14304</v>
          </cell>
          <cell r="G47">
            <v>23843</v>
          </cell>
          <cell r="H47" t="str">
            <v>KZT</v>
          </cell>
        </row>
        <row r="48">
          <cell r="A48" t="str">
            <v>230000287</v>
          </cell>
          <cell r="B48" t="str">
            <v>0</v>
          </cell>
          <cell r="C48" t="str">
            <v>Р-СТАНЦИЯ 1С-F3S с з-у ВС-601D</v>
          </cell>
          <cell r="D48">
            <v>37226</v>
          </cell>
          <cell r="E48">
            <v>38147</v>
          </cell>
          <cell r="F48">
            <v>-14304</v>
          </cell>
          <cell r="G48">
            <v>23843</v>
          </cell>
          <cell r="H48" t="str">
            <v>KZT</v>
          </cell>
        </row>
        <row r="49">
          <cell r="A49" t="str">
            <v>230000288</v>
          </cell>
          <cell r="B49" t="str">
            <v>0</v>
          </cell>
          <cell r="C49" t="str">
            <v>Р-СТАНЦИЯ 1С-F3S с з-у ВС-601D</v>
          </cell>
          <cell r="D49">
            <v>37226</v>
          </cell>
          <cell r="E49">
            <v>38147</v>
          </cell>
          <cell r="F49">
            <v>-14304</v>
          </cell>
          <cell r="G49">
            <v>23843</v>
          </cell>
          <cell r="H49" t="str">
            <v>KZT</v>
          </cell>
        </row>
        <row r="50">
          <cell r="A50" t="str">
            <v>230000289</v>
          </cell>
          <cell r="B50" t="str">
            <v>0</v>
          </cell>
          <cell r="C50" t="str">
            <v>Р-СТАНЦИЯ 1С-F3S с з-у ВС-601D</v>
          </cell>
          <cell r="D50">
            <v>37226</v>
          </cell>
          <cell r="E50">
            <v>38147</v>
          </cell>
          <cell r="F50">
            <v>-14304</v>
          </cell>
          <cell r="G50">
            <v>23843</v>
          </cell>
          <cell r="H50" t="str">
            <v>KZT</v>
          </cell>
        </row>
        <row r="51">
          <cell r="A51" t="str">
            <v>230000290</v>
          </cell>
          <cell r="B51" t="str">
            <v>0</v>
          </cell>
          <cell r="C51" t="str">
            <v>Р-СТАНЦИЯ 1С-F3S с з-у ВС-601D</v>
          </cell>
          <cell r="D51">
            <v>37226</v>
          </cell>
          <cell r="E51">
            <v>38147</v>
          </cell>
          <cell r="F51">
            <v>-14304</v>
          </cell>
          <cell r="G51">
            <v>23843</v>
          </cell>
          <cell r="H51" t="str">
            <v>KZT</v>
          </cell>
        </row>
        <row r="52">
          <cell r="A52" t="str">
            <v>230000291</v>
          </cell>
          <cell r="B52" t="str">
            <v>0</v>
          </cell>
          <cell r="C52" t="str">
            <v>Р-СТАНЦИЯ 1С-F3S с з-у ВС-601D</v>
          </cell>
          <cell r="D52">
            <v>37226</v>
          </cell>
          <cell r="E52">
            <v>38147</v>
          </cell>
          <cell r="F52">
            <v>-14304</v>
          </cell>
          <cell r="G52">
            <v>23843</v>
          </cell>
          <cell r="H52" t="str">
            <v>KZT</v>
          </cell>
        </row>
        <row r="53">
          <cell r="A53" t="str">
            <v>230000292</v>
          </cell>
          <cell r="B53" t="str">
            <v>0</v>
          </cell>
          <cell r="C53" t="str">
            <v>Р-СТАНЦИЯ 1С-F3S с з-у ВС-601D</v>
          </cell>
          <cell r="D53">
            <v>37226</v>
          </cell>
          <cell r="E53">
            <v>38147</v>
          </cell>
          <cell r="F53">
            <v>-14304</v>
          </cell>
          <cell r="G53">
            <v>23843</v>
          </cell>
          <cell r="H53" t="str">
            <v>KZT</v>
          </cell>
        </row>
        <row r="54">
          <cell r="A54" t="str">
            <v>230000293</v>
          </cell>
          <cell r="B54" t="str">
            <v>0</v>
          </cell>
          <cell r="C54" t="str">
            <v>Р-СТАНЦИЯ 1С-F3S с з-у ВС-601D</v>
          </cell>
          <cell r="D54">
            <v>37226</v>
          </cell>
          <cell r="E54">
            <v>38147</v>
          </cell>
          <cell r="F54">
            <v>-14304</v>
          </cell>
          <cell r="G54">
            <v>23843</v>
          </cell>
          <cell r="H54" t="str">
            <v>KZT</v>
          </cell>
        </row>
        <row r="55">
          <cell r="A55" t="str">
            <v>230000294</v>
          </cell>
          <cell r="B55" t="str">
            <v>0</v>
          </cell>
          <cell r="C55" t="str">
            <v>Р-СТАНЦИЯ 1С-F3S с з-у ВС-601D</v>
          </cell>
          <cell r="D55">
            <v>37226</v>
          </cell>
          <cell r="E55">
            <v>38147</v>
          </cell>
          <cell r="F55">
            <v>-14304</v>
          </cell>
          <cell r="G55">
            <v>23843</v>
          </cell>
          <cell r="H55" t="str">
            <v>KZT</v>
          </cell>
        </row>
        <row r="56">
          <cell r="A56" t="str">
            <v>230000295</v>
          </cell>
          <cell r="B56" t="str">
            <v>0</v>
          </cell>
          <cell r="C56" t="str">
            <v>Р-СТАНЦИЯ 1С-F3S с з-у ВС-601D</v>
          </cell>
          <cell r="D56">
            <v>37226</v>
          </cell>
          <cell r="E56">
            <v>38147</v>
          </cell>
          <cell r="F56">
            <v>-14304</v>
          </cell>
          <cell r="G56">
            <v>23843</v>
          </cell>
          <cell r="H56" t="str">
            <v>KZT</v>
          </cell>
        </row>
        <row r="57">
          <cell r="A57" t="str">
            <v>230000296</v>
          </cell>
          <cell r="B57" t="str">
            <v>0</v>
          </cell>
          <cell r="C57" t="str">
            <v>Р-СТАНЦИЯ 1С-F3S с з-у ВС-601D</v>
          </cell>
          <cell r="D57">
            <v>37226</v>
          </cell>
          <cell r="E57">
            <v>38147</v>
          </cell>
          <cell r="F57">
            <v>-14304</v>
          </cell>
          <cell r="G57">
            <v>23843</v>
          </cell>
          <cell r="H57" t="str">
            <v>KZT</v>
          </cell>
        </row>
        <row r="58">
          <cell r="A58" t="str">
            <v>230000297</v>
          </cell>
          <cell r="B58" t="str">
            <v>0</v>
          </cell>
          <cell r="C58" t="str">
            <v>Р-СТАНЦИЯ 1С-F3S с з-у ВС-601D</v>
          </cell>
          <cell r="D58">
            <v>37226</v>
          </cell>
          <cell r="E58">
            <v>38147</v>
          </cell>
          <cell r="F58">
            <v>-14304</v>
          </cell>
          <cell r="G58">
            <v>23843</v>
          </cell>
          <cell r="H58" t="str">
            <v>KZT</v>
          </cell>
        </row>
        <row r="59">
          <cell r="A59" t="str">
            <v>230000298</v>
          </cell>
          <cell r="B59" t="str">
            <v>0</v>
          </cell>
          <cell r="C59" t="str">
            <v>Р-СТАНЦИЯ 1С-F3S с з-у ВС-601D</v>
          </cell>
          <cell r="D59">
            <v>37226</v>
          </cell>
          <cell r="E59">
            <v>38147</v>
          </cell>
          <cell r="F59">
            <v>-14304</v>
          </cell>
          <cell r="G59">
            <v>23843</v>
          </cell>
          <cell r="H59" t="str">
            <v>KZT</v>
          </cell>
        </row>
        <row r="60">
          <cell r="A60" t="str">
            <v>230000299</v>
          </cell>
          <cell r="B60" t="str">
            <v>0</v>
          </cell>
          <cell r="C60" t="str">
            <v>Р-СТАНЦИЯ 1С-F3S с з-у ВС601d</v>
          </cell>
          <cell r="D60">
            <v>37226</v>
          </cell>
          <cell r="E60">
            <v>37765</v>
          </cell>
          <cell r="F60">
            <v>-14153</v>
          </cell>
          <cell r="G60">
            <v>23612</v>
          </cell>
          <cell r="H60" t="str">
            <v>KZT</v>
          </cell>
        </row>
        <row r="61">
          <cell r="A61" t="str">
            <v>230000300</v>
          </cell>
          <cell r="B61" t="str">
            <v>0</v>
          </cell>
          <cell r="C61" t="str">
            <v>Р-СТАНЦИЯ 1С-F310 АНТЕННА.блок</v>
          </cell>
          <cell r="D61">
            <v>37226</v>
          </cell>
          <cell r="E61">
            <v>88836</v>
          </cell>
          <cell r="F61">
            <v>-33305</v>
          </cell>
          <cell r="G61">
            <v>55531</v>
          </cell>
          <cell r="H61" t="str">
            <v>KZT</v>
          </cell>
        </row>
        <row r="62">
          <cell r="A62" t="str">
            <v>230000301</v>
          </cell>
          <cell r="B62" t="str">
            <v>0</v>
          </cell>
          <cell r="C62" t="str">
            <v>СИСТЕМА ВИДЕОНАБЛЮДЕНИЯ</v>
          </cell>
          <cell r="D62">
            <v>37226</v>
          </cell>
          <cell r="E62">
            <v>37330535.590000004</v>
          </cell>
          <cell r="F62">
            <v>-11931888</v>
          </cell>
          <cell r="G62">
            <v>25398647.59</v>
          </cell>
          <cell r="H62" t="str">
            <v>KZT</v>
          </cell>
        </row>
        <row r="63">
          <cell r="A63" t="str">
            <v>230000302</v>
          </cell>
          <cell r="B63" t="str">
            <v>0</v>
          </cell>
          <cell r="C63" t="str">
            <v>Р-СТАНЦИЯ 1C-F3S</v>
          </cell>
          <cell r="D63">
            <v>37288</v>
          </cell>
          <cell r="E63">
            <v>30562</v>
          </cell>
          <cell r="F63">
            <v>-8914.4</v>
          </cell>
          <cell r="G63">
            <v>21647.599999999999</v>
          </cell>
          <cell r="H63" t="str">
            <v>KZT</v>
          </cell>
        </row>
        <row r="64">
          <cell r="A64" t="str">
            <v>230000303</v>
          </cell>
          <cell r="B64" t="str">
            <v>0</v>
          </cell>
          <cell r="C64" t="str">
            <v>Р-СТАНЦИЯ 1C-F3S</v>
          </cell>
          <cell r="D64">
            <v>37288</v>
          </cell>
          <cell r="E64">
            <v>30562</v>
          </cell>
          <cell r="F64">
            <v>-8914.4</v>
          </cell>
          <cell r="G64">
            <v>21647.599999999999</v>
          </cell>
          <cell r="H64" t="str">
            <v>KZT</v>
          </cell>
        </row>
        <row r="65">
          <cell r="A65" t="str">
            <v>230000304</v>
          </cell>
          <cell r="B65" t="str">
            <v>0</v>
          </cell>
          <cell r="C65" t="str">
            <v>Р-СТАНЦИЯ 1C-F3S</v>
          </cell>
          <cell r="D65">
            <v>37288</v>
          </cell>
          <cell r="E65">
            <v>30562</v>
          </cell>
          <cell r="F65">
            <v>-8914.4</v>
          </cell>
          <cell r="G65">
            <v>21647.599999999999</v>
          </cell>
          <cell r="H65" t="str">
            <v>KZT</v>
          </cell>
        </row>
        <row r="66">
          <cell r="A66" t="str">
            <v>230000305</v>
          </cell>
          <cell r="B66" t="str">
            <v>0</v>
          </cell>
          <cell r="C66" t="str">
            <v>Р-СТАНЦИЯ 1C-F3S</v>
          </cell>
          <cell r="D66">
            <v>37288</v>
          </cell>
          <cell r="E66">
            <v>30562</v>
          </cell>
          <cell r="F66">
            <v>-8914.4</v>
          </cell>
          <cell r="G66">
            <v>21647.599999999999</v>
          </cell>
          <cell r="H66" t="str">
            <v>KZT</v>
          </cell>
        </row>
        <row r="67">
          <cell r="A67" t="str">
            <v>230000306</v>
          </cell>
          <cell r="B67" t="str">
            <v>0</v>
          </cell>
          <cell r="C67" t="str">
            <v>Р-СТАНЦИЯ 1C-F3S</v>
          </cell>
          <cell r="D67">
            <v>37288</v>
          </cell>
          <cell r="E67">
            <v>30562</v>
          </cell>
          <cell r="F67">
            <v>-8914.4</v>
          </cell>
          <cell r="G67">
            <v>21647.599999999999</v>
          </cell>
          <cell r="H67" t="str">
            <v>KZT</v>
          </cell>
        </row>
        <row r="68">
          <cell r="A68" t="str">
            <v>230000307</v>
          </cell>
          <cell r="B68" t="str">
            <v>0</v>
          </cell>
          <cell r="C68" t="str">
            <v>ТЕЛЕФОН МЕЛТ 8700 С ОПРЕД</v>
          </cell>
          <cell r="D68">
            <v>37530</v>
          </cell>
          <cell r="E68">
            <v>5177</v>
          </cell>
          <cell r="F68">
            <v>-1120</v>
          </cell>
          <cell r="G68">
            <v>4057</v>
          </cell>
          <cell r="H68" t="str">
            <v>KZT</v>
          </cell>
        </row>
        <row r="69">
          <cell r="A69" t="str">
            <v>230000308</v>
          </cell>
          <cell r="B69" t="str">
            <v>0</v>
          </cell>
          <cell r="C69" t="str">
            <v>Р-СТАНЦИЯ 1С-F3S с зарядн BC60</v>
          </cell>
          <cell r="D69">
            <v>37377</v>
          </cell>
          <cell r="E69">
            <v>39418</v>
          </cell>
          <cell r="F69">
            <v>-11497.67</v>
          </cell>
          <cell r="G69">
            <v>27920.33</v>
          </cell>
          <cell r="H69" t="str">
            <v>KZT</v>
          </cell>
        </row>
        <row r="70">
          <cell r="A70" t="str">
            <v>230000309</v>
          </cell>
          <cell r="B70" t="str">
            <v>0</v>
          </cell>
          <cell r="C70" t="str">
            <v>Р-СТАНЦИЯ 1С-F3S с зарядн BC60</v>
          </cell>
          <cell r="D70">
            <v>37377</v>
          </cell>
          <cell r="E70">
            <v>39418</v>
          </cell>
          <cell r="F70">
            <v>-11497.67</v>
          </cell>
          <cell r="G70">
            <v>27920.33</v>
          </cell>
          <cell r="H70" t="str">
            <v>KZT</v>
          </cell>
        </row>
        <row r="71">
          <cell r="A71" t="str">
            <v>230000310</v>
          </cell>
          <cell r="B71" t="str">
            <v>0</v>
          </cell>
          <cell r="C71" t="str">
            <v>Р-СТАНЦИЯ 1С-F3S с зарядн BC60</v>
          </cell>
          <cell r="D71">
            <v>37377</v>
          </cell>
          <cell r="E71">
            <v>39418</v>
          </cell>
          <cell r="F71">
            <v>-11497.67</v>
          </cell>
          <cell r="G71">
            <v>27920.33</v>
          </cell>
          <cell r="H71" t="str">
            <v>KZT</v>
          </cell>
        </row>
        <row r="72">
          <cell r="A72" t="str">
            <v>230000311</v>
          </cell>
          <cell r="B72" t="str">
            <v>0</v>
          </cell>
          <cell r="C72" t="str">
            <v>Р-СТАНЦИЯ 1С-F310 С АНТ ММС150</v>
          </cell>
          <cell r="D72">
            <v>37347</v>
          </cell>
          <cell r="E72">
            <v>60798</v>
          </cell>
          <cell r="F72">
            <v>-17736</v>
          </cell>
          <cell r="G72">
            <v>43062</v>
          </cell>
          <cell r="H72" t="str">
            <v>KZT</v>
          </cell>
        </row>
        <row r="73">
          <cell r="A73" t="str">
            <v>230000312</v>
          </cell>
          <cell r="B73" t="str">
            <v>0</v>
          </cell>
          <cell r="C73" t="str">
            <v>Р-СТАНЦИЯ 1С-F310 С АНТ ММС150</v>
          </cell>
          <cell r="D73">
            <v>37347</v>
          </cell>
          <cell r="E73">
            <v>60798</v>
          </cell>
          <cell r="F73">
            <v>-17736</v>
          </cell>
          <cell r="G73">
            <v>43062</v>
          </cell>
          <cell r="H73" t="str">
            <v>KZT</v>
          </cell>
        </row>
        <row r="74">
          <cell r="A74" t="str">
            <v>230000313</v>
          </cell>
          <cell r="B74" t="str">
            <v>0</v>
          </cell>
          <cell r="C74" t="str">
            <v>Р-СТАНЦИЯ МОБ 1С-F110</v>
          </cell>
          <cell r="D74">
            <v>37803</v>
          </cell>
          <cell r="E74">
            <v>40086</v>
          </cell>
          <cell r="F74">
            <v>-7101</v>
          </cell>
          <cell r="G74">
            <v>32985</v>
          </cell>
          <cell r="H74" t="str">
            <v>KZT</v>
          </cell>
        </row>
        <row r="75">
          <cell r="A75" t="str">
            <v>230000314</v>
          </cell>
          <cell r="B75" t="str">
            <v>0</v>
          </cell>
          <cell r="C75" t="str">
            <v>блок питания ДС-804-БПЧ</v>
          </cell>
          <cell r="D75">
            <v>32964</v>
          </cell>
          <cell r="E75">
            <v>32534</v>
          </cell>
          <cell r="F75">
            <v>-32534</v>
          </cell>
          <cell r="G75">
            <v>0</v>
          </cell>
          <cell r="H75" t="str">
            <v>KZT</v>
          </cell>
        </row>
        <row r="76">
          <cell r="A76" t="str">
            <v>230000315</v>
          </cell>
          <cell r="B76" t="str">
            <v>0</v>
          </cell>
          <cell r="C76" t="str">
            <v>АВТОМОБ.РАДИОСТ.</v>
          </cell>
          <cell r="D76">
            <v>34759</v>
          </cell>
          <cell r="E76">
            <v>44329</v>
          </cell>
          <cell r="F76">
            <v>-44329</v>
          </cell>
          <cell r="G76">
            <v>0</v>
          </cell>
          <cell r="H76" t="str">
            <v>KZT</v>
          </cell>
        </row>
        <row r="77">
          <cell r="A77" t="str">
            <v>230000316</v>
          </cell>
          <cell r="B77" t="str">
            <v>0</v>
          </cell>
          <cell r="C77" t="str">
            <v>АВТОМОБ.РАДИОСТ.</v>
          </cell>
          <cell r="D77">
            <v>34759</v>
          </cell>
          <cell r="E77">
            <v>44329</v>
          </cell>
          <cell r="F77">
            <v>-44329</v>
          </cell>
          <cell r="G77">
            <v>0</v>
          </cell>
          <cell r="H77" t="str">
            <v>KZT</v>
          </cell>
        </row>
        <row r="78">
          <cell r="A78" t="str">
            <v>230000318</v>
          </cell>
          <cell r="B78" t="str">
            <v>0</v>
          </cell>
          <cell r="C78" t="str">
            <v>Р-СТАНЦИЯ GP-300 В К-ТЕ С</v>
          </cell>
          <cell r="D78">
            <v>35400</v>
          </cell>
          <cell r="E78">
            <v>42388</v>
          </cell>
          <cell r="F78">
            <v>-31779.25</v>
          </cell>
          <cell r="G78">
            <v>10608.75</v>
          </cell>
          <cell r="H78" t="str">
            <v>KZT</v>
          </cell>
        </row>
        <row r="79">
          <cell r="A79" t="str">
            <v>230000319</v>
          </cell>
          <cell r="B79" t="str">
            <v>0</v>
          </cell>
          <cell r="C79" t="str">
            <v>Р-СТАНЦИЯ GP-300 В К-ТЕ С</v>
          </cell>
          <cell r="D79">
            <v>35400</v>
          </cell>
          <cell r="E79">
            <v>42388</v>
          </cell>
          <cell r="F79">
            <v>-31779.25</v>
          </cell>
          <cell r="G79">
            <v>10608.75</v>
          </cell>
          <cell r="H79" t="str">
            <v>KZT</v>
          </cell>
        </row>
        <row r="80">
          <cell r="A80" t="str">
            <v>230000320</v>
          </cell>
          <cell r="B80" t="str">
            <v>0</v>
          </cell>
          <cell r="C80" t="str">
            <v>Р-СТАНЦИЯ GP-300 В К-ТЕ С</v>
          </cell>
          <cell r="D80">
            <v>35400</v>
          </cell>
          <cell r="E80">
            <v>42388</v>
          </cell>
          <cell r="F80">
            <v>-31779.25</v>
          </cell>
          <cell r="G80">
            <v>10608.75</v>
          </cell>
          <cell r="H80" t="str">
            <v>KZT</v>
          </cell>
        </row>
        <row r="81">
          <cell r="A81" t="str">
            <v>230000321</v>
          </cell>
          <cell r="B81" t="str">
            <v>0</v>
          </cell>
          <cell r="C81" t="str">
            <v>ФАКС ПАНАСОНИК</v>
          </cell>
          <cell r="D81">
            <v>34516</v>
          </cell>
          <cell r="E81">
            <v>70925</v>
          </cell>
          <cell r="F81">
            <v>-70925</v>
          </cell>
          <cell r="G81">
            <v>0</v>
          </cell>
          <cell r="H81" t="str">
            <v>KZT</v>
          </cell>
        </row>
        <row r="82">
          <cell r="A82" t="str">
            <v>230000322</v>
          </cell>
          <cell r="B82" t="str">
            <v>0</v>
          </cell>
          <cell r="C82" t="str">
            <v>Р-СТАНЦИЯ МОТОРОЛА GP300</v>
          </cell>
          <cell r="D82">
            <v>35643</v>
          </cell>
          <cell r="E82">
            <v>44840</v>
          </cell>
          <cell r="F82">
            <v>-41109.67</v>
          </cell>
          <cell r="G82">
            <v>3730.33</v>
          </cell>
          <cell r="H82" t="str">
            <v>KZT</v>
          </cell>
        </row>
        <row r="83">
          <cell r="A83" t="str">
            <v>230000323</v>
          </cell>
          <cell r="B83" t="str">
            <v>0</v>
          </cell>
          <cell r="C83" t="str">
            <v>Р-СТАНЦИЯ МОТОРОЛА GP300</v>
          </cell>
          <cell r="D83">
            <v>35643</v>
          </cell>
          <cell r="E83">
            <v>44840</v>
          </cell>
          <cell r="F83">
            <v>-41109.67</v>
          </cell>
          <cell r="G83">
            <v>3730.33</v>
          </cell>
          <cell r="H83" t="str">
            <v>KZT</v>
          </cell>
        </row>
        <row r="84">
          <cell r="A84" t="str">
            <v>230000324</v>
          </cell>
          <cell r="B84" t="str">
            <v>0</v>
          </cell>
          <cell r="C84" t="str">
            <v>Р-СТАНЦИЯ МОТОРОЛА GP300</v>
          </cell>
          <cell r="D84">
            <v>35643</v>
          </cell>
          <cell r="E84">
            <v>44840</v>
          </cell>
          <cell r="F84">
            <v>-41109.67</v>
          </cell>
          <cell r="G84">
            <v>3730.33</v>
          </cell>
          <cell r="H84" t="str">
            <v>KZT</v>
          </cell>
        </row>
        <row r="85">
          <cell r="A85" t="str">
            <v>230000325</v>
          </cell>
          <cell r="B85" t="str">
            <v>0</v>
          </cell>
          <cell r="C85" t="str">
            <v>Р-СТАНЦИЯ МОТОРОЛА GP300</v>
          </cell>
          <cell r="D85">
            <v>35643</v>
          </cell>
          <cell r="E85">
            <v>44840</v>
          </cell>
          <cell r="F85">
            <v>-41109.67</v>
          </cell>
          <cell r="G85">
            <v>3730.33</v>
          </cell>
          <cell r="H85" t="str">
            <v>KZT</v>
          </cell>
        </row>
        <row r="86">
          <cell r="A86" t="str">
            <v>230000326</v>
          </cell>
          <cell r="B86" t="str">
            <v>0</v>
          </cell>
          <cell r="C86" t="str">
            <v>Р-СТАНЦИЯ МОТОРОЛА GP300</v>
          </cell>
          <cell r="D86">
            <v>35643</v>
          </cell>
          <cell r="E86">
            <v>44840</v>
          </cell>
          <cell r="F86">
            <v>-41109.67</v>
          </cell>
          <cell r="G86">
            <v>3730.33</v>
          </cell>
          <cell r="H86" t="str">
            <v>KZT</v>
          </cell>
        </row>
        <row r="87">
          <cell r="A87" t="str">
            <v>230000327</v>
          </cell>
          <cell r="B87" t="str">
            <v>0</v>
          </cell>
          <cell r="C87" t="str">
            <v>Р-СТАНЦИЯ МОТОРОЛА GP300</v>
          </cell>
          <cell r="D87">
            <v>35643</v>
          </cell>
          <cell r="E87">
            <v>44840</v>
          </cell>
          <cell r="F87">
            <v>-41109.67</v>
          </cell>
          <cell r="G87">
            <v>3730.33</v>
          </cell>
          <cell r="H87" t="str">
            <v>KZT</v>
          </cell>
        </row>
        <row r="88">
          <cell r="A88" t="str">
            <v>230001453</v>
          </cell>
          <cell r="B88" t="str">
            <v>0</v>
          </cell>
          <cell r="C88" t="str">
            <v>КОНДИЦИОНЕР БК-2300</v>
          </cell>
          <cell r="D88">
            <v>34455</v>
          </cell>
          <cell r="E88">
            <v>42042</v>
          </cell>
          <cell r="F88">
            <v>-42042</v>
          </cell>
          <cell r="G88">
            <v>0</v>
          </cell>
          <cell r="H88" t="str">
            <v>KZT</v>
          </cell>
        </row>
        <row r="89">
          <cell r="A89" t="str">
            <v>230001454</v>
          </cell>
          <cell r="B89" t="str">
            <v>0</v>
          </cell>
          <cell r="C89" t="str">
            <v>КОПИРОВАЛЬНЫЙ АП-Т Canon FC220</v>
          </cell>
          <cell r="D89">
            <v>36951</v>
          </cell>
          <cell r="E89">
            <v>49223</v>
          </cell>
          <cell r="F89">
            <v>-23082</v>
          </cell>
          <cell r="G89">
            <v>26141</v>
          </cell>
          <cell r="H89" t="str">
            <v>KZT</v>
          </cell>
        </row>
        <row r="90">
          <cell r="A90" t="str">
            <v>230001455</v>
          </cell>
          <cell r="B90" t="str">
            <v>0</v>
          </cell>
          <cell r="C90" t="str">
            <v>КОНДИЦИОНЕР LG 2.6 квт</v>
          </cell>
          <cell r="D90">
            <v>37043</v>
          </cell>
          <cell r="E90">
            <v>52884</v>
          </cell>
          <cell r="F90">
            <v>-20546</v>
          </cell>
          <cell r="G90">
            <v>32338</v>
          </cell>
          <cell r="H90" t="str">
            <v>KZT</v>
          </cell>
        </row>
        <row r="91">
          <cell r="A91" t="str">
            <v>230001456</v>
          </cell>
          <cell r="B91" t="str">
            <v>0</v>
          </cell>
          <cell r="C91" t="str">
            <v>КСЕРОКС КАНОН FC-336</v>
          </cell>
          <cell r="D91">
            <v>37316</v>
          </cell>
          <cell r="E91">
            <v>52310</v>
          </cell>
          <cell r="F91">
            <v>-15259</v>
          </cell>
          <cell r="G91">
            <v>37051</v>
          </cell>
          <cell r="H91" t="str">
            <v>KZT</v>
          </cell>
        </row>
        <row r="92">
          <cell r="A92" t="str">
            <v>230001457</v>
          </cell>
          <cell r="B92" t="str">
            <v>0</v>
          </cell>
          <cell r="C92" t="str">
            <v>аппарат"ТОПАЗ"</v>
          </cell>
          <cell r="D92">
            <v>33178</v>
          </cell>
          <cell r="E92">
            <v>19477</v>
          </cell>
          <cell r="F92">
            <v>-19477</v>
          </cell>
          <cell r="G92">
            <v>0</v>
          </cell>
          <cell r="H92" t="str">
            <v>KZT</v>
          </cell>
        </row>
        <row r="93">
          <cell r="A93" t="str">
            <v>230001458</v>
          </cell>
          <cell r="B93" t="str">
            <v>0</v>
          </cell>
          <cell r="C93" t="str">
            <v>АНТЕННА 2-Х ДИАП.С КАБЕЛЕМ</v>
          </cell>
          <cell r="D93">
            <v>34759</v>
          </cell>
          <cell r="E93">
            <v>18654</v>
          </cell>
          <cell r="F93">
            <v>-10964.5</v>
          </cell>
          <cell r="G93">
            <v>7689.5</v>
          </cell>
          <cell r="H93" t="str">
            <v>KZT</v>
          </cell>
        </row>
        <row r="94">
          <cell r="A94" t="str">
            <v>230001459</v>
          </cell>
          <cell r="B94" t="str">
            <v>0</v>
          </cell>
          <cell r="C94" t="str">
            <v>АНТЕННА 2-Х ДИАП.С КАБЕЛЕМ</v>
          </cell>
          <cell r="D94">
            <v>34759</v>
          </cell>
          <cell r="E94">
            <v>18654</v>
          </cell>
          <cell r="F94">
            <v>-10964.5</v>
          </cell>
          <cell r="G94">
            <v>7689.5</v>
          </cell>
          <cell r="H94" t="str">
            <v>KZT</v>
          </cell>
        </row>
        <row r="95">
          <cell r="A95" t="str">
            <v>230001460</v>
          </cell>
          <cell r="B95" t="str">
            <v>0</v>
          </cell>
          <cell r="C95" t="str">
            <v>РУЧНОЙ МЕТ.ДЕТЕКТОР РАПИСКАН-</v>
          </cell>
          <cell r="D95">
            <v>34790</v>
          </cell>
          <cell r="E95">
            <v>21562</v>
          </cell>
          <cell r="F95">
            <v>-21562</v>
          </cell>
          <cell r="G95">
            <v>0</v>
          </cell>
          <cell r="H95" t="str">
            <v>KZT</v>
          </cell>
        </row>
        <row r="96">
          <cell r="A96" t="str">
            <v>230001461</v>
          </cell>
          <cell r="B96" t="str">
            <v>0</v>
          </cell>
          <cell r="C96" t="str">
            <v>РУЧНОЙ МЕТ.ДЕТЕКТОР РАПИСКАН-</v>
          </cell>
          <cell r="D96">
            <v>34790</v>
          </cell>
          <cell r="E96">
            <v>21562</v>
          </cell>
          <cell r="F96">
            <v>-21562</v>
          </cell>
          <cell r="G96">
            <v>0</v>
          </cell>
          <cell r="H96" t="str">
            <v>KZT</v>
          </cell>
        </row>
        <row r="97">
          <cell r="A97" t="str">
            <v>230001462</v>
          </cell>
          <cell r="B97" t="str">
            <v>0</v>
          </cell>
          <cell r="C97" t="str">
            <v>РУЧНОЙ МЕТ.ДЕТЕКТОР РАПИСКАН-</v>
          </cell>
          <cell r="D97">
            <v>34790</v>
          </cell>
          <cell r="E97">
            <v>21562</v>
          </cell>
          <cell r="F97">
            <v>-21562</v>
          </cell>
          <cell r="G97">
            <v>0</v>
          </cell>
          <cell r="H97" t="str">
            <v>KZT</v>
          </cell>
        </row>
        <row r="98">
          <cell r="A98" t="str">
            <v>230001463</v>
          </cell>
          <cell r="B98" t="str">
            <v>0</v>
          </cell>
          <cell r="C98" t="str">
            <v>РУЧНОЙ МЕТ.ДЕТЕКТОР РАПИСКАН-</v>
          </cell>
          <cell r="D98">
            <v>34790</v>
          </cell>
          <cell r="E98">
            <v>21562</v>
          </cell>
          <cell r="F98">
            <v>-21562</v>
          </cell>
          <cell r="G98">
            <v>0</v>
          </cell>
          <cell r="H98" t="str">
            <v>KZT</v>
          </cell>
        </row>
        <row r="99">
          <cell r="A99" t="str">
            <v>230001464</v>
          </cell>
          <cell r="B99" t="str">
            <v>0</v>
          </cell>
          <cell r="C99" t="str">
            <v>ПУЛЬТ НЕВА-10М</v>
          </cell>
          <cell r="D99">
            <v>34820</v>
          </cell>
          <cell r="E99">
            <v>265989</v>
          </cell>
          <cell r="F99">
            <v>-76554</v>
          </cell>
          <cell r="G99">
            <v>189435</v>
          </cell>
          <cell r="H99" t="str">
            <v>KZT</v>
          </cell>
        </row>
        <row r="100">
          <cell r="A100" t="str">
            <v>230001465</v>
          </cell>
          <cell r="B100" t="str">
            <v>0</v>
          </cell>
          <cell r="C100" t="str">
            <v>ПУЛЬТ НЕВА-10М</v>
          </cell>
          <cell r="D100">
            <v>34090</v>
          </cell>
          <cell r="E100">
            <v>38689</v>
          </cell>
          <cell r="F100">
            <v>-28204</v>
          </cell>
          <cell r="G100">
            <v>10485</v>
          </cell>
          <cell r="H100" t="str">
            <v>KZT</v>
          </cell>
        </row>
        <row r="101">
          <cell r="A101" t="str">
            <v>230001466</v>
          </cell>
          <cell r="B101" t="str">
            <v>0</v>
          </cell>
          <cell r="C101" t="str">
            <v>ПУЛЬТ НЕВА-10М</v>
          </cell>
          <cell r="D101">
            <v>34090</v>
          </cell>
          <cell r="E101">
            <v>38689</v>
          </cell>
          <cell r="F101">
            <v>-28204</v>
          </cell>
          <cell r="G101">
            <v>10485</v>
          </cell>
          <cell r="H101" t="str">
            <v>KZT</v>
          </cell>
        </row>
        <row r="102">
          <cell r="A102" t="str">
            <v>230001767</v>
          </cell>
          <cell r="B102" t="str">
            <v>0</v>
          </cell>
          <cell r="C102" t="str">
            <v>ПРИНТЕР LX-800</v>
          </cell>
          <cell r="D102">
            <v>34366</v>
          </cell>
          <cell r="E102">
            <v>23105</v>
          </cell>
          <cell r="F102">
            <v>-23105</v>
          </cell>
          <cell r="G102">
            <v>0</v>
          </cell>
          <cell r="H102" t="str">
            <v>KZT</v>
          </cell>
        </row>
        <row r="103">
          <cell r="A103" t="str">
            <v>230001768</v>
          </cell>
          <cell r="B103" t="str">
            <v>0</v>
          </cell>
          <cell r="C103" t="str">
            <v>ПРИНТЕР НР Dtsk Jet 400 a4</v>
          </cell>
          <cell r="D103">
            <v>35947</v>
          </cell>
          <cell r="E103">
            <v>10726</v>
          </cell>
          <cell r="F103">
            <v>-7726</v>
          </cell>
          <cell r="G103">
            <v>3000</v>
          </cell>
          <cell r="H103" t="str">
            <v>KZT</v>
          </cell>
        </row>
        <row r="104">
          <cell r="A104" t="str">
            <v>230001770</v>
          </cell>
          <cell r="B104" t="str">
            <v>0</v>
          </cell>
          <cell r="C104" t="str">
            <v>МОНИТОР ИЗ КОМПЛ КОМПЬЮТЕР NSM</v>
          </cell>
          <cell r="D104">
            <v>35735</v>
          </cell>
          <cell r="E104">
            <v>24383.200000000001</v>
          </cell>
          <cell r="F104">
            <v>-21590</v>
          </cell>
          <cell r="G104">
            <v>2793.2</v>
          </cell>
          <cell r="H104" t="str">
            <v>KZT</v>
          </cell>
        </row>
        <row r="105">
          <cell r="A105" t="str">
            <v>230001771</v>
          </cell>
          <cell r="B105" t="str">
            <v>0</v>
          </cell>
          <cell r="C105" t="str">
            <v>КОМПЬЮТЕР NSM</v>
          </cell>
          <cell r="D105">
            <v>35735</v>
          </cell>
          <cell r="E105">
            <v>60958</v>
          </cell>
          <cell r="F105">
            <v>-53975</v>
          </cell>
          <cell r="G105">
            <v>6983</v>
          </cell>
          <cell r="H105" t="str">
            <v>KZT</v>
          </cell>
        </row>
        <row r="106">
          <cell r="A106" t="str">
            <v>230001772</v>
          </cell>
          <cell r="B106" t="str">
            <v>0</v>
          </cell>
          <cell r="C106" t="str">
            <v>ПК РIII-866/128/30/32 МОНИТ</v>
          </cell>
          <cell r="D106">
            <v>37469</v>
          </cell>
          <cell r="E106">
            <v>92336</v>
          </cell>
          <cell r="F106">
            <v>-26934</v>
          </cell>
          <cell r="G106">
            <v>65402</v>
          </cell>
          <cell r="H106" t="str">
            <v>KZT</v>
          </cell>
        </row>
        <row r="107">
          <cell r="A107" t="str">
            <v>230001773</v>
          </cell>
          <cell r="B107" t="str">
            <v>0</v>
          </cell>
          <cell r="C107" t="str">
            <v>ПРИНТЕР КАРТОЧНЫЙ</v>
          </cell>
          <cell r="D107">
            <v>37742</v>
          </cell>
          <cell r="E107">
            <v>1465675</v>
          </cell>
          <cell r="F107">
            <v>-257752</v>
          </cell>
          <cell r="G107">
            <v>1207923</v>
          </cell>
          <cell r="H107" t="str">
            <v>KZT</v>
          </cell>
        </row>
        <row r="108">
          <cell r="A108" t="str">
            <v>230001774</v>
          </cell>
          <cell r="B108" t="str">
            <v>0</v>
          </cell>
          <cell r="C108" t="str">
            <v>КОМПЬЮТЕР РIII 650/128mb20.4gb</v>
          </cell>
          <cell r="D108">
            <v>37043</v>
          </cell>
          <cell r="E108">
            <v>115093</v>
          </cell>
          <cell r="F108">
            <v>-51556</v>
          </cell>
          <cell r="G108">
            <v>63537</v>
          </cell>
          <cell r="H108" t="str">
            <v>KZT</v>
          </cell>
        </row>
        <row r="109">
          <cell r="A109" t="str">
            <v>230001775</v>
          </cell>
          <cell r="B109" t="str">
            <v>0</v>
          </cell>
          <cell r="C109" t="str">
            <v>ПРИНТЕР HP Laser Jet 1200</v>
          </cell>
          <cell r="D109">
            <v>37043</v>
          </cell>
          <cell r="E109">
            <v>59364</v>
          </cell>
          <cell r="F109">
            <v>-23066</v>
          </cell>
          <cell r="G109">
            <v>36298</v>
          </cell>
          <cell r="H109" t="str">
            <v>KZT</v>
          </cell>
        </row>
        <row r="110">
          <cell r="A110" t="str">
            <v>230001776</v>
          </cell>
          <cell r="B110" t="str">
            <v>0</v>
          </cell>
          <cell r="C110" t="str">
            <v>ПРИНТЕР LJ 1200</v>
          </cell>
          <cell r="D110">
            <v>37500</v>
          </cell>
          <cell r="E110">
            <v>54138</v>
          </cell>
          <cell r="F110">
            <v>-13530</v>
          </cell>
          <cell r="G110">
            <v>40608</v>
          </cell>
          <cell r="H110" t="str">
            <v>KZT</v>
          </cell>
        </row>
        <row r="111">
          <cell r="A111" t="str">
            <v>230001777</v>
          </cell>
          <cell r="B111" t="str">
            <v>0</v>
          </cell>
          <cell r="C111" t="str">
            <v>СКАНЕР HP  Scan Jet 5470 Slaid</v>
          </cell>
          <cell r="D111">
            <v>37469</v>
          </cell>
          <cell r="E111">
            <v>108276</v>
          </cell>
          <cell r="F111">
            <v>-28063</v>
          </cell>
          <cell r="G111">
            <v>80213</v>
          </cell>
          <cell r="H111" t="str">
            <v>KZT</v>
          </cell>
        </row>
        <row r="112">
          <cell r="A112" t="str">
            <v>230001778</v>
          </cell>
          <cell r="B112" t="str">
            <v>0</v>
          </cell>
          <cell r="C112" t="str">
            <v>ПРИНТЕР</v>
          </cell>
          <cell r="D112">
            <v>35855</v>
          </cell>
          <cell r="E112">
            <v>481858</v>
          </cell>
          <cell r="F112">
            <v>-361073</v>
          </cell>
          <cell r="G112">
            <v>120785</v>
          </cell>
          <cell r="H112" t="str">
            <v>KZT</v>
          </cell>
        </row>
        <row r="113">
          <cell r="A113" t="str">
            <v>230001779</v>
          </cell>
          <cell r="B113" t="str">
            <v>0</v>
          </cell>
          <cell r="C113" t="str">
            <v>КАМЕРА</v>
          </cell>
          <cell r="D113">
            <v>35855</v>
          </cell>
          <cell r="E113">
            <v>272017</v>
          </cell>
          <cell r="F113">
            <v>-203828</v>
          </cell>
          <cell r="G113">
            <v>68189</v>
          </cell>
          <cell r="H113" t="str">
            <v>KZT</v>
          </cell>
        </row>
        <row r="114">
          <cell r="A114" t="str">
            <v>230002095</v>
          </cell>
          <cell r="B114" t="str">
            <v>0</v>
          </cell>
          <cell r="C114" t="str">
            <v>СИСТЕМНЫЙ БЛОК  Р166/32/1.6 GB</v>
          </cell>
          <cell r="D114">
            <v>35735</v>
          </cell>
          <cell r="E114">
            <v>54086.9</v>
          </cell>
          <cell r="F114">
            <v>-47888.9</v>
          </cell>
          <cell r="G114">
            <v>6198</v>
          </cell>
          <cell r="H114" t="str">
            <v>KZT</v>
          </cell>
        </row>
        <row r="115">
          <cell r="A115" t="str">
            <v>230002698</v>
          </cell>
          <cell r="B115" t="str">
            <v>0</v>
          </cell>
          <cell r="C115" t="str">
            <v>БИНОКЛЬ F06060*16</v>
          </cell>
          <cell r="D115">
            <v>36982</v>
          </cell>
          <cell r="E115">
            <v>11116</v>
          </cell>
          <cell r="F115">
            <v>-5094</v>
          </cell>
          <cell r="G115">
            <v>6022</v>
          </cell>
          <cell r="H115" t="str">
            <v>KZT</v>
          </cell>
        </row>
        <row r="116">
          <cell r="A116" t="str">
            <v>230002699</v>
          </cell>
          <cell r="B116" t="str">
            <v>0</v>
          </cell>
          <cell r="C116" t="str">
            <v>БИНОКЛЬ F06060*16</v>
          </cell>
          <cell r="D116">
            <v>36982</v>
          </cell>
          <cell r="E116">
            <v>11116</v>
          </cell>
          <cell r="F116">
            <v>-5094</v>
          </cell>
          <cell r="G116">
            <v>6022</v>
          </cell>
          <cell r="H116" t="str">
            <v>KZT</v>
          </cell>
        </row>
        <row r="117">
          <cell r="A117" t="str">
            <v>230002700</v>
          </cell>
          <cell r="B117" t="str">
            <v>0</v>
          </cell>
          <cell r="C117" t="str">
            <v>БИНОКЛЬ F06060*16</v>
          </cell>
          <cell r="D117">
            <v>36982</v>
          </cell>
          <cell r="E117">
            <v>11116</v>
          </cell>
          <cell r="F117">
            <v>-5094</v>
          </cell>
          <cell r="G117">
            <v>6022</v>
          </cell>
          <cell r="H117" t="str">
            <v>KZT</v>
          </cell>
        </row>
        <row r="118">
          <cell r="A118" t="str">
            <v>230002701</v>
          </cell>
          <cell r="B118" t="str">
            <v>0</v>
          </cell>
          <cell r="C118" t="str">
            <v>БИНОКЛЬ F06060*16</v>
          </cell>
          <cell r="D118">
            <v>36982</v>
          </cell>
          <cell r="E118">
            <v>11116</v>
          </cell>
          <cell r="F118">
            <v>-5094</v>
          </cell>
          <cell r="G118">
            <v>6022</v>
          </cell>
          <cell r="H118" t="str">
            <v>KZT</v>
          </cell>
        </row>
        <row r="119">
          <cell r="A119" t="str">
            <v>230002702</v>
          </cell>
          <cell r="B119" t="str">
            <v>0</v>
          </cell>
          <cell r="C119" t="str">
            <v>КАЛЬКУЛЯТОР АВРОРА</v>
          </cell>
          <cell r="D119">
            <v>34669</v>
          </cell>
          <cell r="E119">
            <v>1913</v>
          </cell>
          <cell r="F119">
            <v>-1913</v>
          </cell>
          <cell r="G119">
            <v>0</v>
          </cell>
          <cell r="H119" t="str">
            <v>KZT</v>
          </cell>
        </row>
        <row r="120">
          <cell r="A120" t="str">
            <v>230002703</v>
          </cell>
          <cell r="B120" t="str">
            <v>0</v>
          </cell>
          <cell r="C120" t="str">
            <v>МОНИТОР Samsung 550s</v>
          </cell>
          <cell r="D120">
            <v>37288</v>
          </cell>
          <cell r="E120">
            <v>22629</v>
          </cell>
          <cell r="F120">
            <v>-9199</v>
          </cell>
          <cell r="G120">
            <v>13430</v>
          </cell>
          <cell r="H120" t="str">
            <v>KZT</v>
          </cell>
        </row>
        <row r="121">
          <cell r="A121" t="str">
            <v>230002705</v>
          </cell>
          <cell r="B121" t="str">
            <v>0</v>
          </cell>
          <cell r="C121" t="str">
            <v>ОБОГРЕВАТЕЛЬ МАСЛ.</v>
          </cell>
          <cell r="D121">
            <v>35674</v>
          </cell>
          <cell r="E121">
            <v>6056</v>
          </cell>
          <cell r="F121">
            <v>-3655</v>
          </cell>
          <cell r="G121">
            <v>2401</v>
          </cell>
          <cell r="H121" t="str">
            <v>KZT</v>
          </cell>
        </row>
        <row r="122">
          <cell r="A122" t="str">
            <v>230002706</v>
          </cell>
          <cell r="B122" t="str">
            <v>0</v>
          </cell>
          <cell r="C122" t="str">
            <v>ОБОГРЕВАТЕЛЬ МАСЛ.</v>
          </cell>
          <cell r="D122">
            <v>35674</v>
          </cell>
          <cell r="E122">
            <v>6056</v>
          </cell>
          <cell r="F122">
            <v>-3655</v>
          </cell>
          <cell r="G122">
            <v>2401</v>
          </cell>
          <cell r="H122" t="str">
            <v>KZT</v>
          </cell>
        </row>
        <row r="123">
          <cell r="A123" t="str">
            <v>230002708</v>
          </cell>
          <cell r="B123" t="str">
            <v>0</v>
          </cell>
          <cell r="C123" t="str">
            <v>ТЕЛЕФОН</v>
          </cell>
          <cell r="D123">
            <v>35886</v>
          </cell>
          <cell r="E123">
            <v>1083</v>
          </cell>
          <cell r="F123">
            <v>-742</v>
          </cell>
          <cell r="G123">
            <v>341</v>
          </cell>
          <cell r="H123" t="str">
            <v>KZT</v>
          </cell>
        </row>
        <row r="124">
          <cell r="A124" t="str">
            <v>230002709</v>
          </cell>
          <cell r="B124" t="str">
            <v>0</v>
          </cell>
          <cell r="C124" t="str">
            <v>ТЕЛЕФОН</v>
          </cell>
          <cell r="D124">
            <v>35886</v>
          </cell>
          <cell r="E124">
            <v>1083</v>
          </cell>
          <cell r="F124">
            <v>-742</v>
          </cell>
          <cell r="G124">
            <v>341</v>
          </cell>
          <cell r="H124" t="str">
            <v>KZT</v>
          </cell>
        </row>
        <row r="125">
          <cell r="A125" t="str">
            <v>230002710</v>
          </cell>
          <cell r="B125" t="str">
            <v>0</v>
          </cell>
          <cell r="C125" t="str">
            <v>ТЕЛЕФОН</v>
          </cell>
          <cell r="D125">
            <v>35886</v>
          </cell>
          <cell r="E125">
            <v>1083</v>
          </cell>
          <cell r="F125">
            <v>-742</v>
          </cell>
          <cell r="G125">
            <v>341</v>
          </cell>
          <cell r="H125" t="str">
            <v>KZT</v>
          </cell>
        </row>
        <row r="126">
          <cell r="A126" t="str">
            <v>230002711</v>
          </cell>
          <cell r="B126" t="str">
            <v>0</v>
          </cell>
          <cell r="C126" t="str">
            <v>ТЕЛЕФОН</v>
          </cell>
          <cell r="D126">
            <v>35886</v>
          </cell>
          <cell r="E126">
            <v>1083</v>
          </cell>
          <cell r="F126">
            <v>-742</v>
          </cell>
          <cell r="G126">
            <v>341</v>
          </cell>
          <cell r="H126" t="str">
            <v>KZT</v>
          </cell>
        </row>
        <row r="127">
          <cell r="A127" t="str">
            <v>230002712</v>
          </cell>
          <cell r="B127" t="str">
            <v>0</v>
          </cell>
          <cell r="C127" t="str">
            <v>ТЕЛЕФОН</v>
          </cell>
          <cell r="D127">
            <v>35886</v>
          </cell>
          <cell r="E127">
            <v>1083</v>
          </cell>
          <cell r="F127">
            <v>-742</v>
          </cell>
          <cell r="G127">
            <v>341</v>
          </cell>
          <cell r="H127" t="str">
            <v>KZT</v>
          </cell>
        </row>
        <row r="128">
          <cell r="A128" t="str">
            <v>230002713</v>
          </cell>
          <cell r="B128" t="str">
            <v>0</v>
          </cell>
          <cell r="C128" t="str">
            <v>Р-СТАНЦИЯ МОТОРОЛА GP 68</v>
          </cell>
          <cell r="D128">
            <v>36982</v>
          </cell>
          <cell r="E128">
            <v>30833</v>
          </cell>
          <cell r="F128">
            <v>-14126</v>
          </cell>
          <cell r="G128">
            <v>16707</v>
          </cell>
          <cell r="H128" t="str">
            <v>KZT</v>
          </cell>
        </row>
        <row r="129">
          <cell r="A129" t="str">
            <v>230003269</v>
          </cell>
          <cell r="B129" t="str">
            <v>0</v>
          </cell>
          <cell r="C129" t="str">
            <v>АВТОЗАГРАДИТЕЛЬ  "ГАРПУН"</v>
          </cell>
          <cell r="D129">
            <v>38124</v>
          </cell>
          <cell r="E129">
            <v>756521.73</v>
          </cell>
          <cell r="F129">
            <v>-44130</v>
          </cell>
          <cell r="G129">
            <v>712391.73</v>
          </cell>
          <cell r="H129" t="str">
            <v>KZT</v>
          </cell>
        </row>
        <row r="130">
          <cell r="A130" t="str">
            <v>230003270</v>
          </cell>
          <cell r="B130" t="str">
            <v>0</v>
          </cell>
          <cell r="C130" t="str">
            <v>УСТРОЙСТВО ЛЕЖАЧИЙ ПОЛИЦЕЙСКИЙ</v>
          </cell>
          <cell r="D130">
            <v>38124</v>
          </cell>
          <cell r="E130">
            <v>193773.91</v>
          </cell>
          <cell r="F130">
            <v>-11303</v>
          </cell>
          <cell r="G130">
            <v>182470.91</v>
          </cell>
          <cell r="H130" t="str">
            <v>KZT</v>
          </cell>
        </row>
        <row r="131">
          <cell r="A131" t="str">
            <v>230003271</v>
          </cell>
          <cell r="B131" t="str">
            <v>0</v>
          </cell>
          <cell r="C131" t="str">
            <v>УСТРОЙСТВО ЛЕЖАЧИЙ ПОЛИЦЕЙСКИЙ</v>
          </cell>
          <cell r="D131">
            <v>38124</v>
          </cell>
          <cell r="E131">
            <v>193773.91</v>
          </cell>
          <cell r="F131">
            <v>-11303</v>
          </cell>
          <cell r="G131">
            <v>182470.91</v>
          </cell>
          <cell r="H131" t="str">
            <v>KZT</v>
          </cell>
        </row>
        <row r="132">
          <cell r="A132" t="str">
            <v>230003304</v>
          </cell>
          <cell r="B132" t="str">
            <v>0</v>
          </cell>
          <cell r="C132" t="str">
            <v>БЛОКИРАТОР БМР-6 (ручной)</v>
          </cell>
          <cell r="D132">
            <v>38160</v>
          </cell>
          <cell r="E132">
            <v>222260.87</v>
          </cell>
          <cell r="F132">
            <v>-11113</v>
          </cell>
          <cell r="G132">
            <v>211147.87</v>
          </cell>
          <cell r="H132" t="str">
            <v>KZT</v>
          </cell>
        </row>
        <row r="133">
          <cell r="A133" t="str">
            <v>230003305</v>
          </cell>
          <cell r="B133" t="str">
            <v>0</v>
          </cell>
          <cell r="C133" t="str">
            <v>БЛОКИРАТОР БМР-6 (ручной)</v>
          </cell>
          <cell r="D133">
            <v>38160</v>
          </cell>
          <cell r="E133">
            <v>222260.87</v>
          </cell>
          <cell r="F133">
            <v>-11113</v>
          </cell>
          <cell r="G133">
            <v>211147.87</v>
          </cell>
          <cell r="H133" t="str">
            <v>KZT</v>
          </cell>
        </row>
        <row r="134">
          <cell r="A134" t="str">
            <v>230003307</v>
          </cell>
          <cell r="B134" t="str">
            <v>0</v>
          </cell>
          <cell r="C134" t="str">
            <v>ДОРОЖНЫЙ БЛОКИРАТОР</v>
          </cell>
          <cell r="D134">
            <v>38167</v>
          </cell>
          <cell r="E134">
            <v>1550159.59</v>
          </cell>
          <cell r="F134">
            <v>-77508</v>
          </cell>
          <cell r="G134">
            <v>1472651.59</v>
          </cell>
          <cell r="H134" t="str">
            <v>KZT</v>
          </cell>
        </row>
        <row r="135">
          <cell r="A135" t="str">
            <v>230003412</v>
          </cell>
          <cell r="B135" t="str">
            <v>0</v>
          </cell>
          <cell r="C135" t="str">
            <v>ДИКТОФОН + MP3 Player+Jet Flash Drive</v>
          </cell>
          <cell r="D135">
            <v>38287</v>
          </cell>
          <cell r="E135">
            <v>12650</v>
          </cell>
          <cell r="F135">
            <v>-211</v>
          </cell>
          <cell r="G135">
            <v>12439</v>
          </cell>
          <cell r="H135" t="str">
            <v>KZT</v>
          </cell>
        </row>
        <row r="136">
          <cell r="A136" t="str">
            <v>230003414</v>
          </cell>
          <cell r="B136" t="str">
            <v>0</v>
          </cell>
          <cell r="C136" t="str">
            <v>ВИДЕОКАМЕРА ЦИФРОВАЯ JVC GR-D70E</v>
          </cell>
          <cell r="D136">
            <v>38287</v>
          </cell>
          <cell r="E136">
            <v>62455</v>
          </cell>
          <cell r="F136">
            <v>-1301</v>
          </cell>
          <cell r="G136">
            <v>61154</v>
          </cell>
          <cell r="H136" t="str">
            <v>KZT</v>
          </cell>
        </row>
        <row r="137">
          <cell r="A137" t="str">
            <v>250000625</v>
          </cell>
          <cell r="B137" t="str">
            <v>0</v>
          </cell>
          <cell r="C137" t="str">
            <v>МЕБЕЛЬ СGH 9988(ДИВАН 3-МЕСТ.1</v>
          </cell>
          <cell r="D137">
            <v>36220</v>
          </cell>
          <cell r="E137">
            <v>225002</v>
          </cell>
          <cell r="F137">
            <v>-86436.36</v>
          </cell>
          <cell r="G137">
            <v>138565.64000000001</v>
          </cell>
          <cell r="H137" t="str">
            <v>KZT</v>
          </cell>
        </row>
        <row r="138">
          <cell r="A138" t="str">
            <v>250000742</v>
          </cell>
          <cell r="B138" t="str">
            <v>0</v>
          </cell>
          <cell r="C138" t="str">
            <v>ЭЛ.ДРЕЛЬ</v>
          </cell>
          <cell r="D138">
            <v>35947</v>
          </cell>
          <cell r="E138">
            <v>10000</v>
          </cell>
          <cell r="F138">
            <v>-10000</v>
          </cell>
          <cell r="G138">
            <v>0</v>
          </cell>
          <cell r="H138" t="str">
            <v>KZT</v>
          </cell>
        </row>
        <row r="139">
          <cell r="A139" t="str">
            <v>250000743</v>
          </cell>
          <cell r="B139" t="str">
            <v>0</v>
          </cell>
          <cell r="C139" t="str">
            <v>ЭЛ.ДРЕЛЬ</v>
          </cell>
          <cell r="D139">
            <v>35947</v>
          </cell>
          <cell r="E139">
            <v>10000</v>
          </cell>
          <cell r="F139">
            <v>-10000</v>
          </cell>
          <cell r="G139">
            <v>0</v>
          </cell>
          <cell r="H139" t="str">
            <v>KZT</v>
          </cell>
        </row>
        <row r="140">
          <cell r="A140" t="str">
            <v>250000744</v>
          </cell>
          <cell r="B140" t="str">
            <v>0</v>
          </cell>
          <cell r="C140" t="str">
            <v>ДИВАН-БАНКЕТКА</v>
          </cell>
          <cell r="D140">
            <v>34820</v>
          </cell>
          <cell r="E140">
            <v>9957</v>
          </cell>
          <cell r="F140">
            <v>-9545</v>
          </cell>
          <cell r="G140">
            <v>412</v>
          </cell>
          <cell r="H140" t="str">
            <v>KZT</v>
          </cell>
        </row>
        <row r="141">
          <cell r="A141" t="str">
            <v>250000745</v>
          </cell>
          <cell r="B141" t="str">
            <v>0</v>
          </cell>
          <cell r="C141" t="str">
            <v>ДИВАН-БАНКЕТКА</v>
          </cell>
          <cell r="D141">
            <v>34820</v>
          </cell>
          <cell r="E141">
            <v>9957</v>
          </cell>
          <cell r="F141">
            <v>-9545</v>
          </cell>
          <cell r="G141">
            <v>412</v>
          </cell>
          <cell r="H141" t="str">
            <v>KZT</v>
          </cell>
        </row>
        <row r="142">
          <cell r="A142" t="str">
            <v>250000747</v>
          </cell>
          <cell r="B142" t="str">
            <v>0</v>
          </cell>
          <cell r="C142" t="str">
            <v>ОБОГРЕВАТЕЛЬ</v>
          </cell>
          <cell r="D142">
            <v>35431</v>
          </cell>
          <cell r="E142">
            <v>7313</v>
          </cell>
          <cell r="F142">
            <v>-7313</v>
          </cell>
          <cell r="G142">
            <v>0</v>
          </cell>
          <cell r="H142" t="str">
            <v>KZT</v>
          </cell>
        </row>
        <row r="143">
          <cell r="A143" t="str">
            <v>250000748</v>
          </cell>
          <cell r="B143" t="str">
            <v>0</v>
          </cell>
          <cell r="C143" t="str">
            <v>ОБОГРЕВАТЕЛЬ</v>
          </cell>
          <cell r="D143">
            <v>35431</v>
          </cell>
          <cell r="E143">
            <v>7313</v>
          </cell>
          <cell r="F143">
            <v>-7313</v>
          </cell>
          <cell r="G143">
            <v>0</v>
          </cell>
          <cell r="H143" t="str">
            <v>KZT</v>
          </cell>
        </row>
        <row r="144">
          <cell r="A144" t="str">
            <v>250000749</v>
          </cell>
          <cell r="B144" t="str">
            <v>0</v>
          </cell>
          <cell r="C144" t="str">
            <v>ОБОГРЕВАТЕЛЬ</v>
          </cell>
          <cell r="D144">
            <v>35431</v>
          </cell>
          <cell r="E144">
            <v>7313</v>
          </cell>
          <cell r="F144">
            <v>-7313</v>
          </cell>
          <cell r="G144">
            <v>0</v>
          </cell>
          <cell r="H144" t="str">
            <v>KZT</v>
          </cell>
        </row>
        <row r="145">
          <cell r="A145" t="str">
            <v>250000750</v>
          </cell>
          <cell r="B145" t="str">
            <v>0</v>
          </cell>
          <cell r="C145" t="str">
            <v>БИНОКЛЬ К 55463</v>
          </cell>
          <cell r="D145">
            <v>36404</v>
          </cell>
          <cell r="E145">
            <v>13000</v>
          </cell>
          <cell r="F145">
            <v>-8510</v>
          </cell>
          <cell r="G145">
            <v>4490</v>
          </cell>
          <cell r="H145" t="str">
            <v>KZT</v>
          </cell>
        </row>
        <row r="146">
          <cell r="A146" t="str">
            <v>250000751</v>
          </cell>
          <cell r="B146" t="str">
            <v>0</v>
          </cell>
          <cell r="C146" t="str">
            <v>СЕЙФ-ЯЩИК ПОД ПИСТОЛЕТЫ</v>
          </cell>
          <cell r="D146">
            <v>35643</v>
          </cell>
          <cell r="E146">
            <v>8600</v>
          </cell>
          <cell r="F146">
            <v>-4145</v>
          </cell>
          <cell r="G146">
            <v>4455</v>
          </cell>
          <cell r="H146" t="str">
            <v>KZT</v>
          </cell>
        </row>
        <row r="147">
          <cell r="A147" t="str">
            <v>250000754</v>
          </cell>
          <cell r="B147" t="str">
            <v>0</v>
          </cell>
          <cell r="C147" t="str">
            <v>БИНОКЛЬ F0602у</v>
          </cell>
          <cell r="D147">
            <v>36404</v>
          </cell>
          <cell r="E147">
            <v>11917</v>
          </cell>
          <cell r="F147">
            <v>-7814</v>
          </cell>
          <cell r="G147">
            <v>4103</v>
          </cell>
          <cell r="H147" t="str">
            <v>KZT</v>
          </cell>
        </row>
        <row r="148">
          <cell r="A148" t="str">
            <v>250000755</v>
          </cell>
          <cell r="B148" t="str">
            <v>0</v>
          </cell>
          <cell r="C148" t="str">
            <v>СТОЛ ДВУХТУМБ.</v>
          </cell>
          <cell r="D148">
            <v>34455</v>
          </cell>
          <cell r="E148">
            <v>19242</v>
          </cell>
          <cell r="F148">
            <v>-19242</v>
          </cell>
          <cell r="G148">
            <v>0</v>
          </cell>
          <cell r="H148" t="str">
            <v>KZT</v>
          </cell>
        </row>
        <row r="149">
          <cell r="A149" t="str">
            <v>250000756</v>
          </cell>
          <cell r="B149" t="str">
            <v>0</v>
          </cell>
          <cell r="C149" t="str">
            <v>ШКАФ КНИЖНЫЙ</v>
          </cell>
          <cell r="D149">
            <v>34274</v>
          </cell>
          <cell r="E149">
            <v>12026</v>
          </cell>
          <cell r="F149">
            <v>-12026</v>
          </cell>
          <cell r="G149">
            <v>0</v>
          </cell>
          <cell r="H149" t="str">
            <v>KZT</v>
          </cell>
        </row>
        <row r="150">
          <cell r="A150" t="str">
            <v>250000759</v>
          </cell>
          <cell r="B150" t="str">
            <v>0</v>
          </cell>
          <cell r="C150" t="str">
            <v>СТУЛ ИЗО</v>
          </cell>
          <cell r="D150">
            <v>37591</v>
          </cell>
          <cell r="E150">
            <v>2309</v>
          </cell>
          <cell r="F150">
            <v>-461</v>
          </cell>
          <cell r="G150">
            <v>1848</v>
          </cell>
          <cell r="H150" t="str">
            <v>KZT</v>
          </cell>
        </row>
        <row r="151">
          <cell r="A151" t="str">
            <v>250000760</v>
          </cell>
          <cell r="B151" t="str">
            <v>0</v>
          </cell>
          <cell r="C151" t="str">
            <v>СТУЛ ИЗО</v>
          </cell>
          <cell r="D151">
            <v>37591</v>
          </cell>
          <cell r="E151">
            <v>2309</v>
          </cell>
          <cell r="F151">
            <v>-461</v>
          </cell>
          <cell r="G151">
            <v>1848</v>
          </cell>
          <cell r="H151" t="str">
            <v>KZT</v>
          </cell>
        </row>
        <row r="152">
          <cell r="A152" t="str">
            <v>250000761</v>
          </cell>
          <cell r="B152" t="str">
            <v>0</v>
          </cell>
          <cell r="C152" t="str">
            <v>СТУЛ ИЗО</v>
          </cell>
          <cell r="D152">
            <v>37591</v>
          </cell>
          <cell r="E152">
            <v>2309</v>
          </cell>
          <cell r="F152">
            <v>-461</v>
          </cell>
          <cell r="G152">
            <v>1848</v>
          </cell>
          <cell r="H152" t="str">
            <v>KZT</v>
          </cell>
        </row>
        <row r="153">
          <cell r="A153" t="str">
            <v>250000762</v>
          </cell>
          <cell r="B153" t="str">
            <v>0</v>
          </cell>
          <cell r="C153" t="str">
            <v>СТУЛ ИЗО</v>
          </cell>
          <cell r="D153">
            <v>37591</v>
          </cell>
          <cell r="E153">
            <v>2309</v>
          </cell>
          <cell r="F153">
            <v>-461</v>
          </cell>
          <cell r="G153">
            <v>1848</v>
          </cell>
          <cell r="H153" t="str">
            <v>KZT</v>
          </cell>
        </row>
        <row r="154">
          <cell r="A154" t="str">
            <v>250000763</v>
          </cell>
          <cell r="B154" t="str">
            <v>0</v>
          </cell>
          <cell r="C154" t="str">
            <v>СТУЛ ИЗО</v>
          </cell>
          <cell r="D154">
            <v>37591</v>
          </cell>
          <cell r="E154">
            <v>2309</v>
          </cell>
          <cell r="F154">
            <v>-461</v>
          </cell>
          <cell r="G154">
            <v>1848</v>
          </cell>
          <cell r="H154" t="str">
            <v>KZT</v>
          </cell>
        </row>
        <row r="155">
          <cell r="A155" t="str">
            <v>250000764</v>
          </cell>
          <cell r="B155" t="str">
            <v>0</v>
          </cell>
          <cell r="C155" t="str">
            <v>СЕЙФ ШКАФ Ш-600</v>
          </cell>
          <cell r="D155">
            <v>37681</v>
          </cell>
          <cell r="E155">
            <v>15172</v>
          </cell>
          <cell r="F155">
            <v>-1749</v>
          </cell>
          <cell r="G155">
            <v>13423</v>
          </cell>
          <cell r="H155" t="str">
            <v>KZT</v>
          </cell>
        </row>
        <row r="156">
          <cell r="A156" t="str">
            <v>250000765</v>
          </cell>
          <cell r="B156" t="str">
            <v>0</v>
          </cell>
          <cell r="C156" t="str">
            <v>СТОЛ 2-Х ТУМБ.</v>
          </cell>
          <cell r="D156">
            <v>35704</v>
          </cell>
          <cell r="E156">
            <v>8841</v>
          </cell>
          <cell r="F156">
            <v>-6336</v>
          </cell>
          <cell r="G156">
            <v>2505</v>
          </cell>
          <cell r="H156" t="str">
            <v>KZT</v>
          </cell>
        </row>
        <row r="157">
          <cell r="A157" t="str">
            <v>250000769</v>
          </cell>
          <cell r="B157" t="str">
            <v>0</v>
          </cell>
          <cell r="C157" t="str">
            <v>СТОЛ ОБЕДЕН.Б-У</v>
          </cell>
          <cell r="D157">
            <v>35612</v>
          </cell>
          <cell r="E157">
            <v>13248</v>
          </cell>
          <cell r="F157">
            <v>-9905</v>
          </cell>
          <cell r="G157">
            <v>3343</v>
          </cell>
          <cell r="H157" t="str">
            <v>KZT</v>
          </cell>
        </row>
        <row r="158">
          <cell r="A158" t="str">
            <v>250000770</v>
          </cell>
          <cell r="B158" t="str">
            <v>0</v>
          </cell>
          <cell r="C158" t="str">
            <v>СТОЛ ЖУРНАЛЬН.Б-У</v>
          </cell>
          <cell r="D158">
            <v>35612</v>
          </cell>
          <cell r="E158">
            <v>7931</v>
          </cell>
          <cell r="F158">
            <v>-5941</v>
          </cell>
          <cell r="G158">
            <v>1990</v>
          </cell>
          <cell r="H158" t="str">
            <v>KZT</v>
          </cell>
        </row>
        <row r="159">
          <cell r="A159" t="str">
            <v>250000771</v>
          </cell>
          <cell r="B159" t="str">
            <v>0</v>
          </cell>
          <cell r="C159" t="str">
            <v>ШКАФ КНИЖН.Б-У</v>
          </cell>
          <cell r="D159">
            <v>35612</v>
          </cell>
          <cell r="E159">
            <v>42226</v>
          </cell>
          <cell r="F159">
            <v>-31679</v>
          </cell>
          <cell r="G159">
            <v>10547</v>
          </cell>
          <cell r="H159" t="str">
            <v>KZT</v>
          </cell>
        </row>
        <row r="160">
          <cell r="A160" t="str">
            <v>250000772</v>
          </cell>
          <cell r="B160" t="str">
            <v>0</v>
          </cell>
          <cell r="C160" t="str">
            <v>КРЕСЛО РУКОВОДИТЕЛЯ</v>
          </cell>
          <cell r="D160">
            <v>35339</v>
          </cell>
          <cell r="E160">
            <v>16895</v>
          </cell>
          <cell r="F160">
            <v>-13816</v>
          </cell>
          <cell r="G160">
            <v>3079</v>
          </cell>
          <cell r="H160" t="str">
            <v>KZT</v>
          </cell>
        </row>
        <row r="161">
          <cell r="A161" t="str">
            <v>250000775</v>
          </cell>
          <cell r="B161" t="str">
            <v>0</v>
          </cell>
          <cell r="C161" t="str">
            <v>СТОЛ</v>
          </cell>
          <cell r="D161">
            <v>37591</v>
          </cell>
          <cell r="E161">
            <v>12178</v>
          </cell>
          <cell r="F161">
            <v>-2436</v>
          </cell>
          <cell r="G161">
            <v>9742</v>
          </cell>
          <cell r="H161" t="str">
            <v>KZT</v>
          </cell>
        </row>
        <row r="162">
          <cell r="A162" t="str">
            <v>250000776</v>
          </cell>
          <cell r="B162" t="str">
            <v>0</v>
          </cell>
          <cell r="C162" t="str">
            <v>СТОЛ</v>
          </cell>
          <cell r="D162">
            <v>37591</v>
          </cell>
          <cell r="E162">
            <v>12178</v>
          </cell>
          <cell r="F162">
            <v>-2436</v>
          </cell>
          <cell r="G162">
            <v>9742</v>
          </cell>
          <cell r="H162" t="str">
            <v>KZT</v>
          </cell>
        </row>
        <row r="163">
          <cell r="A163" t="str">
            <v>250000777</v>
          </cell>
          <cell r="B163" t="str">
            <v>0</v>
          </cell>
          <cell r="C163" t="str">
            <v>СТОЛ</v>
          </cell>
          <cell r="D163">
            <v>37591</v>
          </cell>
          <cell r="E163">
            <v>12178</v>
          </cell>
          <cell r="F163">
            <v>-2436</v>
          </cell>
          <cell r="G163">
            <v>9742</v>
          </cell>
          <cell r="H163" t="str">
            <v>KZT</v>
          </cell>
        </row>
        <row r="164">
          <cell r="A164" t="str">
            <v>250000778</v>
          </cell>
          <cell r="B164" t="str">
            <v>0</v>
          </cell>
          <cell r="C164" t="str">
            <v>СТОЛ</v>
          </cell>
          <cell r="D164">
            <v>37591</v>
          </cell>
          <cell r="E164">
            <v>12178</v>
          </cell>
          <cell r="F164">
            <v>-2436</v>
          </cell>
          <cell r="G164">
            <v>9742</v>
          </cell>
          <cell r="H164" t="str">
            <v>KZT</v>
          </cell>
        </row>
        <row r="165">
          <cell r="A165" t="str">
            <v>250000779</v>
          </cell>
          <cell r="B165" t="str">
            <v>0</v>
          </cell>
          <cell r="C165" t="str">
            <v>КРЕСЛО НАТУР.КОЖА</v>
          </cell>
          <cell r="D165">
            <v>35551</v>
          </cell>
          <cell r="E165">
            <v>78618</v>
          </cell>
          <cell r="F165">
            <v>-39922</v>
          </cell>
          <cell r="G165">
            <v>38696</v>
          </cell>
          <cell r="H165" t="str">
            <v>KZT</v>
          </cell>
        </row>
        <row r="166">
          <cell r="A166" t="str">
            <v>250000780</v>
          </cell>
          <cell r="B166" t="str">
            <v>0</v>
          </cell>
          <cell r="C166" t="str">
            <v>ОХОТНИЧЬЕ РУЖЬЕ САЙГА 410 К-01</v>
          </cell>
          <cell r="D166">
            <v>37165</v>
          </cell>
          <cell r="E166">
            <v>38746</v>
          </cell>
          <cell r="F166">
            <v>-11162.29</v>
          </cell>
          <cell r="G166">
            <v>27583.71</v>
          </cell>
          <cell r="H166" t="str">
            <v>KZT</v>
          </cell>
        </row>
        <row r="167">
          <cell r="A167" t="str">
            <v>250000781</v>
          </cell>
          <cell r="B167" t="str">
            <v>0</v>
          </cell>
          <cell r="C167" t="str">
            <v>ОХОТНИЧЬЕ РУЖЬЕ САЙГА 410 К-01</v>
          </cell>
          <cell r="D167">
            <v>37165</v>
          </cell>
          <cell r="E167">
            <v>38746</v>
          </cell>
          <cell r="F167">
            <v>-11162.29</v>
          </cell>
          <cell r="G167">
            <v>27583.71</v>
          </cell>
          <cell r="H167" t="str">
            <v>KZT</v>
          </cell>
        </row>
        <row r="168">
          <cell r="A168" t="str">
            <v>250000782</v>
          </cell>
          <cell r="B168" t="str">
            <v>0</v>
          </cell>
          <cell r="C168" t="str">
            <v>ОХОТНИЧЬЕ РУЖЬЕ САЙГА 410 К-01</v>
          </cell>
          <cell r="D168">
            <v>37165</v>
          </cell>
          <cell r="E168">
            <v>38746</v>
          </cell>
          <cell r="F168">
            <v>-11162.29</v>
          </cell>
          <cell r="G168">
            <v>27583.71</v>
          </cell>
          <cell r="H168" t="str">
            <v>KZT</v>
          </cell>
        </row>
        <row r="169">
          <cell r="A169" t="str">
            <v>250000783</v>
          </cell>
          <cell r="B169" t="str">
            <v>0</v>
          </cell>
          <cell r="C169" t="str">
            <v>ОХОТНИЧЬЕ РУЖЬЕ САЙГА 410 К-01</v>
          </cell>
          <cell r="D169">
            <v>37165</v>
          </cell>
          <cell r="E169">
            <v>38746</v>
          </cell>
          <cell r="F169">
            <v>-11162.29</v>
          </cell>
          <cell r="G169">
            <v>27583.71</v>
          </cell>
          <cell r="H169" t="str">
            <v>KZT</v>
          </cell>
        </row>
        <row r="170">
          <cell r="A170" t="str">
            <v>250000784</v>
          </cell>
          <cell r="B170" t="str">
            <v>0</v>
          </cell>
          <cell r="C170" t="str">
            <v>ОХОТНИЧЬЕ РУЖЬЕ САЙГА 410 К-01</v>
          </cell>
          <cell r="D170">
            <v>37165</v>
          </cell>
          <cell r="E170">
            <v>38746</v>
          </cell>
          <cell r="F170">
            <v>-11162.29</v>
          </cell>
          <cell r="G170">
            <v>27583.71</v>
          </cell>
          <cell r="H170" t="str">
            <v>KZT</v>
          </cell>
        </row>
        <row r="171">
          <cell r="A171" t="str">
            <v>250000785</v>
          </cell>
          <cell r="B171" t="str">
            <v>0</v>
          </cell>
          <cell r="C171" t="str">
            <v>ОХОТНИЧЬЕ РУЖЬЕ САЙГА 410 К-01</v>
          </cell>
          <cell r="D171">
            <v>37165</v>
          </cell>
          <cell r="E171">
            <v>38746</v>
          </cell>
          <cell r="F171">
            <v>-11162.29</v>
          </cell>
          <cell r="G171">
            <v>27583.71</v>
          </cell>
          <cell r="H171" t="str">
            <v>KZT</v>
          </cell>
        </row>
        <row r="172">
          <cell r="A172" t="str">
            <v>250000786</v>
          </cell>
          <cell r="B172" t="str">
            <v>0</v>
          </cell>
          <cell r="C172" t="str">
            <v>ОХОТНИЧЬЕ РУЖЬЕ САЙГА 410 К-01</v>
          </cell>
          <cell r="D172">
            <v>37165</v>
          </cell>
          <cell r="E172">
            <v>38746</v>
          </cell>
          <cell r="F172">
            <v>-11162.29</v>
          </cell>
          <cell r="G172">
            <v>27583.71</v>
          </cell>
          <cell r="H172" t="str">
            <v>KZT</v>
          </cell>
        </row>
        <row r="173">
          <cell r="A173" t="str">
            <v>250000787</v>
          </cell>
          <cell r="B173" t="str">
            <v>0</v>
          </cell>
          <cell r="C173" t="str">
            <v>ОХОТ.РУЖЬЕ ВИНЧЕСТЕР 7632</v>
          </cell>
          <cell r="D173">
            <v>37165</v>
          </cell>
          <cell r="E173">
            <v>37400</v>
          </cell>
          <cell r="F173">
            <v>-10773.17</v>
          </cell>
          <cell r="G173">
            <v>26626.83</v>
          </cell>
          <cell r="H173" t="str">
            <v>KZT</v>
          </cell>
        </row>
        <row r="174">
          <cell r="A174" t="str">
            <v>250000788</v>
          </cell>
          <cell r="B174" t="str">
            <v>0</v>
          </cell>
          <cell r="C174" t="str">
            <v>ОХОТ.РУЖЬЕ ВИНЧЕСТЕР 7632</v>
          </cell>
          <cell r="D174">
            <v>37165</v>
          </cell>
          <cell r="E174">
            <v>37400</v>
          </cell>
          <cell r="F174">
            <v>-10773.17</v>
          </cell>
          <cell r="G174">
            <v>26626.83</v>
          </cell>
          <cell r="H174" t="str">
            <v>KZT</v>
          </cell>
        </row>
        <row r="175">
          <cell r="A175" t="str">
            <v>250000789</v>
          </cell>
          <cell r="B175" t="str">
            <v>0</v>
          </cell>
          <cell r="C175" t="str">
            <v>ОХОТ.РУЖЬЕ ВИНЧЕСТЕР 7632</v>
          </cell>
          <cell r="D175">
            <v>37165</v>
          </cell>
          <cell r="E175">
            <v>37400</v>
          </cell>
          <cell r="F175">
            <v>-10773.17</v>
          </cell>
          <cell r="G175">
            <v>26626.83</v>
          </cell>
          <cell r="H175" t="str">
            <v>KZT</v>
          </cell>
        </row>
        <row r="176">
          <cell r="A176" t="str">
            <v>250000790</v>
          </cell>
          <cell r="B176" t="str">
            <v>0</v>
          </cell>
          <cell r="C176" t="str">
            <v>ОХОТ.РУЖЬЕ ВИНЧЕСТЕР 7632</v>
          </cell>
          <cell r="D176">
            <v>37165</v>
          </cell>
          <cell r="E176">
            <v>37400</v>
          </cell>
          <cell r="F176">
            <v>-10773.17</v>
          </cell>
          <cell r="G176">
            <v>26626.83</v>
          </cell>
          <cell r="H176" t="str">
            <v>KZT</v>
          </cell>
        </row>
        <row r="177">
          <cell r="A177" t="str">
            <v>250000791</v>
          </cell>
          <cell r="B177" t="str">
            <v>0</v>
          </cell>
          <cell r="C177" t="str">
            <v>ОХОТ.РУЖЬЕ ВИНЧЕСТЕР 7632</v>
          </cell>
          <cell r="D177">
            <v>37165</v>
          </cell>
          <cell r="E177">
            <v>37400</v>
          </cell>
          <cell r="F177">
            <v>-10773.17</v>
          </cell>
          <cell r="G177">
            <v>26626.83</v>
          </cell>
          <cell r="H177" t="str">
            <v>KZT</v>
          </cell>
        </row>
        <row r="178">
          <cell r="A178" t="str">
            <v>250000792</v>
          </cell>
          <cell r="B178" t="str">
            <v>0</v>
          </cell>
          <cell r="C178" t="str">
            <v>ОХОТ.РУЖЬЕ ВИНЧЕСТЕР 7632</v>
          </cell>
          <cell r="D178">
            <v>37165</v>
          </cell>
          <cell r="E178">
            <v>37400</v>
          </cell>
          <cell r="F178">
            <v>-10773.17</v>
          </cell>
          <cell r="G178">
            <v>26626.83</v>
          </cell>
          <cell r="H178" t="str">
            <v>KZT</v>
          </cell>
        </row>
        <row r="179">
          <cell r="A179" t="str">
            <v>250000793</v>
          </cell>
          <cell r="B179" t="str">
            <v>0</v>
          </cell>
          <cell r="C179" t="str">
            <v>ОХОТ.РУЖЬЕ ВИНЧЕСТЕР 7632</v>
          </cell>
          <cell r="D179">
            <v>37165</v>
          </cell>
          <cell r="E179">
            <v>37400</v>
          </cell>
          <cell r="F179">
            <v>-10773.17</v>
          </cell>
          <cell r="G179">
            <v>26626.83</v>
          </cell>
          <cell r="H179" t="str">
            <v>KZT</v>
          </cell>
        </row>
        <row r="180">
          <cell r="A180" t="str">
            <v>250000794</v>
          </cell>
          <cell r="B180" t="str">
            <v>0</v>
          </cell>
          <cell r="C180" t="str">
            <v>ОХОТ.РУЖЬЕ ВИНЧЕСТЕР 7632</v>
          </cell>
          <cell r="D180">
            <v>37165</v>
          </cell>
          <cell r="E180">
            <v>37400</v>
          </cell>
          <cell r="F180">
            <v>-10773.17</v>
          </cell>
          <cell r="G180">
            <v>26626.83</v>
          </cell>
          <cell r="H180" t="str">
            <v>KZT</v>
          </cell>
        </row>
        <row r="181">
          <cell r="A181" t="str">
            <v>250000795</v>
          </cell>
          <cell r="B181" t="str">
            <v>0</v>
          </cell>
          <cell r="C181" t="str">
            <v>ОХОТ.РУЖЬЕ ВИНЧЕСТЕР 7632</v>
          </cell>
          <cell r="D181">
            <v>37165</v>
          </cell>
          <cell r="E181">
            <v>37400</v>
          </cell>
          <cell r="F181">
            <v>-10773.17</v>
          </cell>
          <cell r="G181">
            <v>26626.83</v>
          </cell>
          <cell r="H181" t="str">
            <v>KZT</v>
          </cell>
        </row>
        <row r="182">
          <cell r="A182" t="str">
            <v>250000796</v>
          </cell>
          <cell r="B182" t="str">
            <v>0</v>
          </cell>
          <cell r="C182" t="str">
            <v>ОХОТ.РУЖЬЕ ВИНЧЕСТЕР 7632</v>
          </cell>
          <cell r="D182">
            <v>37165</v>
          </cell>
          <cell r="E182">
            <v>37400</v>
          </cell>
          <cell r="F182">
            <v>-10773.17</v>
          </cell>
          <cell r="G182">
            <v>26626.83</v>
          </cell>
          <cell r="H182" t="str">
            <v>KZT</v>
          </cell>
        </row>
        <row r="183">
          <cell r="A183" t="str">
            <v>250000797</v>
          </cell>
          <cell r="B183" t="str">
            <v>0</v>
          </cell>
          <cell r="C183" t="str">
            <v>ОХОТ.РУЖЬЕ ВИНЧЕСТЕР 7632</v>
          </cell>
          <cell r="D183">
            <v>37165</v>
          </cell>
          <cell r="E183">
            <v>37400</v>
          </cell>
          <cell r="F183">
            <v>-10773.17</v>
          </cell>
          <cell r="G183">
            <v>26626.83</v>
          </cell>
          <cell r="H183" t="str">
            <v>KZT</v>
          </cell>
        </row>
        <row r="184">
          <cell r="A184" t="str">
            <v>250000798</v>
          </cell>
          <cell r="B184" t="str">
            <v>0</v>
          </cell>
          <cell r="C184" t="str">
            <v>ОХОТ.РУЖЬЕ ВИНЧЕСТЕР 7632</v>
          </cell>
          <cell r="D184">
            <v>37165</v>
          </cell>
          <cell r="E184">
            <v>37400</v>
          </cell>
          <cell r="F184">
            <v>-10773.17</v>
          </cell>
          <cell r="G184">
            <v>26626.83</v>
          </cell>
          <cell r="H184" t="str">
            <v>KZT</v>
          </cell>
        </row>
        <row r="185">
          <cell r="A185" t="str">
            <v>250000799</v>
          </cell>
          <cell r="B185" t="str">
            <v>0</v>
          </cell>
          <cell r="C185" t="str">
            <v>ВЕРТУШКИ</v>
          </cell>
          <cell r="D185">
            <v>35400</v>
          </cell>
          <cell r="E185">
            <v>33212</v>
          </cell>
          <cell r="F185">
            <v>-24187</v>
          </cell>
          <cell r="G185">
            <v>9025</v>
          </cell>
          <cell r="H185" t="str">
            <v>KZT</v>
          </cell>
        </row>
        <row r="186">
          <cell r="A186" t="str">
            <v>250000800</v>
          </cell>
          <cell r="B186" t="str">
            <v>0</v>
          </cell>
          <cell r="C186" t="str">
            <v>ВЕРТУШКИ</v>
          </cell>
          <cell r="D186">
            <v>35400</v>
          </cell>
          <cell r="E186">
            <v>33212</v>
          </cell>
          <cell r="F186">
            <v>-24187</v>
          </cell>
          <cell r="G186">
            <v>9025</v>
          </cell>
          <cell r="H186" t="str">
            <v>KZT</v>
          </cell>
        </row>
        <row r="187">
          <cell r="A187" t="str">
            <v>250000801</v>
          </cell>
          <cell r="B187" t="str">
            <v>0</v>
          </cell>
          <cell r="C187" t="str">
            <v>БРОНЕЖИЛЕТ  КАЗАК-4</v>
          </cell>
          <cell r="D187">
            <v>37196</v>
          </cell>
          <cell r="E187">
            <v>65517</v>
          </cell>
          <cell r="F187">
            <v>-18374.75</v>
          </cell>
          <cell r="G187">
            <v>47142.25</v>
          </cell>
          <cell r="H187" t="str">
            <v>KZT</v>
          </cell>
        </row>
        <row r="188">
          <cell r="A188" t="str">
            <v>250000802</v>
          </cell>
          <cell r="B188" t="str">
            <v>0</v>
          </cell>
          <cell r="C188" t="str">
            <v>БРОНЕЖИЛЕТ  КАЗАК-4</v>
          </cell>
          <cell r="D188">
            <v>37196</v>
          </cell>
          <cell r="E188">
            <v>65517</v>
          </cell>
          <cell r="F188">
            <v>-18374.75</v>
          </cell>
          <cell r="G188">
            <v>47142.25</v>
          </cell>
          <cell r="H188" t="str">
            <v>KZT</v>
          </cell>
        </row>
        <row r="189">
          <cell r="A189" t="str">
            <v>250000803</v>
          </cell>
          <cell r="B189" t="str">
            <v>0</v>
          </cell>
          <cell r="C189" t="str">
            <v>БРОНЕЖИЛЕТ  КАЗАК-4</v>
          </cell>
          <cell r="D189">
            <v>37196</v>
          </cell>
          <cell r="E189">
            <v>65517</v>
          </cell>
          <cell r="F189">
            <v>-18374.75</v>
          </cell>
          <cell r="G189">
            <v>47142.25</v>
          </cell>
          <cell r="H189" t="str">
            <v>KZT</v>
          </cell>
        </row>
        <row r="190">
          <cell r="A190" t="str">
            <v>250000804</v>
          </cell>
          <cell r="B190" t="str">
            <v>0</v>
          </cell>
          <cell r="C190" t="str">
            <v>БРОНЕЖИЛЕТ  КАЗАК-4</v>
          </cell>
          <cell r="D190">
            <v>37196</v>
          </cell>
          <cell r="E190">
            <v>65517</v>
          </cell>
          <cell r="F190">
            <v>-18374.75</v>
          </cell>
          <cell r="G190">
            <v>47142.25</v>
          </cell>
          <cell r="H190" t="str">
            <v>KZT</v>
          </cell>
        </row>
        <row r="191">
          <cell r="A191" t="str">
            <v>250003963</v>
          </cell>
          <cell r="B191" t="str">
            <v>0</v>
          </cell>
          <cell r="C191" t="str">
            <v>ШКАФ-ПИРАМИДА ДЛЯ ОРУЖИЯ</v>
          </cell>
          <cell r="D191">
            <v>35612</v>
          </cell>
          <cell r="E191">
            <v>7000</v>
          </cell>
          <cell r="F191">
            <v>-5263</v>
          </cell>
          <cell r="G191">
            <v>1737</v>
          </cell>
          <cell r="H191" t="str">
            <v>KZT</v>
          </cell>
        </row>
        <row r="192">
          <cell r="A192" t="str">
            <v>250003964</v>
          </cell>
          <cell r="B192" t="str">
            <v>0</v>
          </cell>
          <cell r="C192" t="str">
            <v>ШКАФ-ПИРАМИДА ДЛЯ ОРУЖИЯ</v>
          </cell>
          <cell r="D192">
            <v>35612</v>
          </cell>
          <cell r="E192">
            <v>7000</v>
          </cell>
          <cell r="F192">
            <v>-5263</v>
          </cell>
          <cell r="G192">
            <v>1737</v>
          </cell>
          <cell r="H192" t="str">
            <v>KZT</v>
          </cell>
        </row>
        <row r="193">
          <cell r="A193" t="str">
            <v>250003965</v>
          </cell>
          <cell r="B193" t="str">
            <v>0</v>
          </cell>
          <cell r="C193" t="str">
            <v>БИНОКЛЬ</v>
          </cell>
          <cell r="D193">
            <v>34578</v>
          </cell>
          <cell r="E193">
            <v>1550</v>
          </cell>
          <cell r="F193">
            <v>-1550</v>
          </cell>
          <cell r="G193">
            <v>0</v>
          </cell>
          <cell r="H193" t="str">
            <v>KZT</v>
          </cell>
        </row>
        <row r="194">
          <cell r="A194" t="str">
            <v>250003966</v>
          </cell>
          <cell r="B194" t="str">
            <v>0</v>
          </cell>
          <cell r="C194" t="str">
            <v>БИНОКЛЬ</v>
          </cell>
          <cell r="D194">
            <v>34578</v>
          </cell>
          <cell r="E194">
            <v>1550</v>
          </cell>
          <cell r="F194">
            <v>-1550</v>
          </cell>
          <cell r="G194">
            <v>0</v>
          </cell>
          <cell r="H194" t="str">
            <v>KZT</v>
          </cell>
        </row>
        <row r="195">
          <cell r="A195" t="str">
            <v>250003969</v>
          </cell>
          <cell r="B195" t="str">
            <v>0</v>
          </cell>
          <cell r="C195" t="str">
            <v>ДИАПРОЕКТОР</v>
          </cell>
          <cell r="D195">
            <v>35125</v>
          </cell>
          <cell r="E195">
            <v>1800</v>
          </cell>
          <cell r="F195">
            <v>-1800</v>
          </cell>
          <cell r="G195">
            <v>0</v>
          </cell>
          <cell r="H195" t="str">
            <v>KZT</v>
          </cell>
        </row>
        <row r="196">
          <cell r="A196" t="str">
            <v>250004001</v>
          </cell>
          <cell r="B196" t="str">
            <v>0</v>
          </cell>
          <cell r="C196" t="str">
            <v>КЕРОСИНОВ.ЛАМПА</v>
          </cell>
          <cell r="D196">
            <v>35004</v>
          </cell>
          <cell r="E196">
            <v>5850</v>
          </cell>
          <cell r="F196">
            <v>-5850</v>
          </cell>
          <cell r="G196">
            <v>0</v>
          </cell>
          <cell r="H196" t="str">
            <v>KZT</v>
          </cell>
        </row>
        <row r="197">
          <cell r="A197" t="str">
            <v>250004002</v>
          </cell>
          <cell r="B197" t="str">
            <v>0</v>
          </cell>
          <cell r="C197" t="str">
            <v>ДИВАН-БАНКЕТКА</v>
          </cell>
          <cell r="D197">
            <v>35339</v>
          </cell>
          <cell r="E197">
            <v>4335</v>
          </cell>
          <cell r="F197">
            <v>-4335</v>
          </cell>
          <cell r="G197">
            <v>0</v>
          </cell>
          <cell r="H197" t="str">
            <v>KZT</v>
          </cell>
        </row>
        <row r="198">
          <cell r="A198" t="str">
            <v>250004003</v>
          </cell>
          <cell r="B198" t="str">
            <v>0</v>
          </cell>
          <cell r="C198" t="str">
            <v>ДИВАН-БАНКЕТКА</v>
          </cell>
          <cell r="D198">
            <v>35339</v>
          </cell>
          <cell r="E198">
            <v>4335</v>
          </cell>
          <cell r="F198">
            <v>-4335</v>
          </cell>
          <cell r="G198">
            <v>0</v>
          </cell>
          <cell r="H198" t="str">
            <v>KZT</v>
          </cell>
        </row>
        <row r="199">
          <cell r="A199" t="str">
            <v>250004004</v>
          </cell>
          <cell r="B199" t="str">
            <v>0</v>
          </cell>
          <cell r="C199" t="str">
            <v>ДИВАН-БАНКЕТКА</v>
          </cell>
          <cell r="D199">
            <v>35339</v>
          </cell>
          <cell r="E199">
            <v>4335</v>
          </cell>
          <cell r="F199">
            <v>-4335</v>
          </cell>
          <cell r="G199">
            <v>0</v>
          </cell>
          <cell r="H199" t="str">
            <v>KZT</v>
          </cell>
        </row>
        <row r="200">
          <cell r="A200" t="str">
            <v>250004005</v>
          </cell>
          <cell r="B200" t="str">
            <v>0</v>
          </cell>
          <cell r="C200" t="str">
            <v>ДИВАН-БАНКЕТКА</v>
          </cell>
          <cell r="D200">
            <v>35339</v>
          </cell>
          <cell r="E200">
            <v>4335</v>
          </cell>
          <cell r="F200">
            <v>-4335</v>
          </cell>
          <cell r="G200">
            <v>0</v>
          </cell>
          <cell r="H200" t="str">
            <v>KZT</v>
          </cell>
        </row>
        <row r="201">
          <cell r="A201" t="str">
            <v>250004006</v>
          </cell>
          <cell r="B201" t="str">
            <v>0</v>
          </cell>
          <cell r="C201" t="str">
            <v>ДИВАН-БАНКЕТКА</v>
          </cell>
          <cell r="D201">
            <v>35339</v>
          </cell>
          <cell r="E201">
            <v>4335</v>
          </cell>
          <cell r="F201">
            <v>-4335</v>
          </cell>
          <cell r="G201">
            <v>0</v>
          </cell>
          <cell r="H201" t="str">
            <v>KZT</v>
          </cell>
        </row>
        <row r="202">
          <cell r="A202" t="str">
            <v>250004007</v>
          </cell>
          <cell r="B202" t="str">
            <v>0</v>
          </cell>
          <cell r="C202" t="str">
            <v>ОБОГРЕВАТЕЛЬ МАСЛ.</v>
          </cell>
          <cell r="D202">
            <v>35370</v>
          </cell>
          <cell r="E202">
            <v>5500</v>
          </cell>
          <cell r="F202">
            <v>-5500</v>
          </cell>
          <cell r="G202">
            <v>0</v>
          </cell>
          <cell r="H202" t="str">
            <v>KZT</v>
          </cell>
        </row>
        <row r="203">
          <cell r="A203" t="str">
            <v>250004008</v>
          </cell>
          <cell r="B203" t="str">
            <v>0</v>
          </cell>
          <cell r="C203" t="str">
            <v>КРЕСЛО КРУТ.</v>
          </cell>
          <cell r="D203">
            <v>35370</v>
          </cell>
          <cell r="E203">
            <v>2419</v>
          </cell>
          <cell r="F203">
            <v>-2419</v>
          </cell>
          <cell r="G203">
            <v>0</v>
          </cell>
          <cell r="H203" t="str">
            <v>KZT</v>
          </cell>
        </row>
        <row r="204">
          <cell r="A204" t="str">
            <v>250004009</v>
          </cell>
          <cell r="B204" t="str">
            <v>0</v>
          </cell>
          <cell r="C204" t="str">
            <v>КРЕСЛО КРУТ.</v>
          </cell>
          <cell r="D204">
            <v>35370</v>
          </cell>
          <cell r="E204">
            <v>2419</v>
          </cell>
          <cell r="F204">
            <v>-2419</v>
          </cell>
          <cell r="G204">
            <v>0</v>
          </cell>
          <cell r="H204" t="str">
            <v>KZT</v>
          </cell>
        </row>
        <row r="205">
          <cell r="A205" t="str">
            <v>250004010</v>
          </cell>
          <cell r="B205" t="str">
            <v>0</v>
          </cell>
          <cell r="C205" t="str">
            <v>СТОЛ ОБЕДЕННЫЙ</v>
          </cell>
          <cell r="D205">
            <v>35674</v>
          </cell>
          <cell r="E205">
            <v>2708</v>
          </cell>
          <cell r="F205">
            <v>-1996</v>
          </cell>
          <cell r="G205">
            <v>712</v>
          </cell>
          <cell r="H205" t="str">
            <v>KZT</v>
          </cell>
        </row>
        <row r="206">
          <cell r="A206" t="str">
            <v>250004011</v>
          </cell>
          <cell r="B206" t="str">
            <v>0</v>
          </cell>
          <cell r="C206" t="str">
            <v>ОБЕДЕННЫЕ СТОЛЫ</v>
          </cell>
          <cell r="D206">
            <v>35674</v>
          </cell>
          <cell r="E206">
            <v>2708</v>
          </cell>
          <cell r="F206">
            <v>-1958.5</v>
          </cell>
          <cell r="G206">
            <v>749.5</v>
          </cell>
          <cell r="H206" t="str">
            <v>KZT</v>
          </cell>
        </row>
        <row r="207">
          <cell r="A207" t="str">
            <v>250004012</v>
          </cell>
          <cell r="B207" t="str">
            <v>0</v>
          </cell>
          <cell r="C207" t="str">
            <v>ОБЕДЕННЫЕ СТОЛЫ</v>
          </cell>
          <cell r="D207">
            <v>35674</v>
          </cell>
          <cell r="E207">
            <v>2708</v>
          </cell>
          <cell r="F207">
            <v>-1958.5</v>
          </cell>
          <cell r="G207">
            <v>749.5</v>
          </cell>
          <cell r="H207" t="str">
            <v>KZT</v>
          </cell>
        </row>
        <row r="208">
          <cell r="A208" t="str">
            <v>250004014</v>
          </cell>
          <cell r="B208" t="str">
            <v>0</v>
          </cell>
          <cell r="C208" t="str">
            <v>СТУЛЬЯ</v>
          </cell>
          <cell r="D208">
            <v>35674</v>
          </cell>
          <cell r="E208">
            <v>1514</v>
          </cell>
          <cell r="F208">
            <v>-1096</v>
          </cell>
          <cell r="G208">
            <v>418</v>
          </cell>
          <cell r="H208" t="str">
            <v>KZT</v>
          </cell>
        </row>
        <row r="209">
          <cell r="A209" t="str">
            <v>250004015</v>
          </cell>
          <cell r="B209" t="str">
            <v>0</v>
          </cell>
          <cell r="C209" t="str">
            <v>СТУЛЬЯ</v>
          </cell>
          <cell r="D209">
            <v>35674</v>
          </cell>
          <cell r="E209">
            <v>1514</v>
          </cell>
          <cell r="F209">
            <v>-1096</v>
          </cell>
          <cell r="G209">
            <v>418</v>
          </cell>
          <cell r="H209" t="str">
            <v>KZT</v>
          </cell>
        </row>
        <row r="210">
          <cell r="A210" t="str">
            <v>250004016</v>
          </cell>
          <cell r="B210" t="str">
            <v>0</v>
          </cell>
          <cell r="C210" t="str">
            <v>СТУЛЬЯ</v>
          </cell>
          <cell r="D210">
            <v>35674</v>
          </cell>
          <cell r="E210">
            <v>1514</v>
          </cell>
          <cell r="F210">
            <v>-1096</v>
          </cell>
          <cell r="G210">
            <v>418</v>
          </cell>
          <cell r="H210" t="str">
            <v>KZT</v>
          </cell>
        </row>
        <row r="211">
          <cell r="A211" t="str">
            <v>250004017</v>
          </cell>
          <cell r="B211" t="str">
            <v>0</v>
          </cell>
          <cell r="C211" t="str">
            <v>СТУЛЬЯ</v>
          </cell>
          <cell r="D211">
            <v>35674</v>
          </cell>
          <cell r="E211">
            <v>1514</v>
          </cell>
          <cell r="F211">
            <v>-1096</v>
          </cell>
          <cell r="G211">
            <v>418</v>
          </cell>
          <cell r="H211" t="str">
            <v>KZT</v>
          </cell>
        </row>
        <row r="212">
          <cell r="A212" t="str">
            <v>250004018</v>
          </cell>
          <cell r="B212" t="str">
            <v>0</v>
          </cell>
          <cell r="C212" t="str">
            <v>СТУЛЬЯ</v>
          </cell>
          <cell r="D212">
            <v>35674</v>
          </cell>
          <cell r="E212">
            <v>1514</v>
          </cell>
          <cell r="F212">
            <v>-1096</v>
          </cell>
          <cell r="G212">
            <v>418</v>
          </cell>
          <cell r="H212" t="str">
            <v>KZT</v>
          </cell>
        </row>
        <row r="213">
          <cell r="A213" t="str">
            <v>250004019</v>
          </cell>
          <cell r="B213" t="str">
            <v>0</v>
          </cell>
          <cell r="C213" t="str">
            <v>СТУЛЬЯ</v>
          </cell>
          <cell r="D213">
            <v>35674</v>
          </cell>
          <cell r="E213">
            <v>1514</v>
          </cell>
          <cell r="F213">
            <v>-1096</v>
          </cell>
          <cell r="G213">
            <v>418</v>
          </cell>
          <cell r="H213" t="str">
            <v>KZT</v>
          </cell>
        </row>
        <row r="214">
          <cell r="A214" t="str">
            <v>250004020</v>
          </cell>
          <cell r="B214" t="str">
            <v>0</v>
          </cell>
          <cell r="C214" t="str">
            <v>СТУЛЬЯ</v>
          </cell>
          <cell r="D214">
            <v>35674</v>
          </cell>
          <cell r="E214">
            <v>1514</v>
          </cell>
          <cell r="F214">
            <v>-1096</v>
          </cell>
          <cell r="G214">
            <v>418</v>
          </cell>
          <cell r="H214" t="str">
            <v>KZT</v>
          </cell>
        </row>
        <row r="215">
          <cell r="A215" t="str">
            <v>250004021</v>
          </cell>
          <cell r="B215" t="str">
            <v>0</v>
          </cell>
          <cell r="C215" t="str">
            <v>СТОЛ 1-ТУМБ ИЗ ОБОР</v>
          </cell>
          <cell r="D215">
            <v>35674</v>
          </cell>
          <cell r="E215">
            <v>5610</v>
          </cell>
          <cell r="F215">
            <v>-5610</v>
          </cell>
          <cell r="G215">
            <v>0</v>
          </cell>
          <cell r="H215" t="str">
            <v>KZT</v>
          </cell>
        </row>
        <row r="216">
          <cell r="A216" t="str">
            <v>250004022</v>
          </cell>
          <cell r="B216" t="str">
            <v>0</v>
          </cell>
          <cell r="C216" t="str">
            <v>КРЕСЛО КРУТ.</v>
          </cell>
          <cell r="D216">
            <v>35827</v>
          </cell>
          <cell r="E216">
            <v>2458</v>
          </cell>
          <cell r="F216">
            <v>-1670</v>
          </cell>
          <cell r="G216">
            <v>788</v>
          </cell>
          <cell r="H216" t="str">
            <v>KZT</v>
          </cell>
        </row>
        <row r="217">
          <cell r="A217" t="str">
            <v>250004023</v>
          </cell>
          <cell r="B217" t="str">
            <v>0</v>
          </cell>
          <cell r="C217" t="str">
            <v>КРЕСЛО КРУТ.</v>
          </cell>
          <cell r="D217">
            <v>35827</v>
          </cell>
          <cell r="E217">
            <v>2458</v>
          </cell>
          <cell r="F217">
            <v>-1670</v>
          </cell>
          <cell r="G217">
            <v>788</v>
          </cell>
          <cell r="H217" t="str">
            <v>KZT</v>
          </cell>
        </row>
        <row r="218">
          <cell r="A218" t="str">
            <v>250004024</v>
          </cell>
          <cell r="B218" t="str">
            <v>0</v>
          </cell>
          <cell r="C218" t="str">
            <v>СТОЛ ОДНОТУМБ.(ИЗ ОБОР)</v>
          </cell>
          <cell r="D218">
            <v>34790</v>
          </cell>
          <cell r="E218">
            <v>5130</v>
          </cell>
          <cell r="F218">
            <v>-5130</v>
          </cell>
          <cell r="G218">
            <v>0</v>
          </cell>
          <cell r="H218" t="str">
            <v>KZT</v>
          </cell>
        </row>
        <row r="219">
          <cell r="A219" t="str">
            <v>250004025</v>
          </cell>
          <cell r="B219" t="str">
            <v>0</v>
          </cell>
          <cell r="C219" t="str">
            <v>ЛЮСТРА (ИЗ ОБОР)</v>
          </cell>
          <cell r="D219">
            <v>34516</v>
          </cell>
          <cell r="E219">
            <v>3536</v>
          </cell>
          <cell r="F219">
            <v>-3536</v>
          </cell>
          <cell r="G219">
            <v>0</v>
          </cell>
          <cell r="H219" t="str">
            <v>KZT</v>
          </cell>
        </row>
        <row r="220">
          <cell r="A220" t="str">
            <v>250004026</v>
          </cell>
          <cell r="B220" t="str">
            <v>0</v>
          </cell>
          <cell r="C220" t="str">
            <v>КРЕСЛА КРУТЯЩ.</v>
          </cell>
          <cell r="D220">
            <v>35674</v>
          </cell>
          <cell r="E220">
            <v>2283</v>
          </cell>
          <cell r="F220">
            <v>-1653</v>
          </cell>
          <cell r="G220">
            <v>630</v>
          </cell>
          <cell r="H220" t="str">
            <v>KZT</v>
          </cell>
        </row>
        <row r="221">
          <cell r="A221" t="str">
            <v>250004027</v>
          </cell>
          <cell r="B221" t="str">
            <v>0</v>
          </cell>
          <cell r="C221" t="str">
            <v>КРЕСЛА КРУТЯЩ.</v>
          </cell>
          <cell r="D221">
            <v>35674</v>
          </cell>
          <cell r="E221">
            <v>2283</v>
          </cell>
          <cell r="F221">
            <v>-1653</v>
          </cell>
          <cell r="G221">
            <v>630</v>
          </cell>
          <cell r="H221" t="str">
            <v>KZT</v>
          </cell>
        </row>
        <row r="222">
          <cell r="A222" t="str">
            <v>250004028</v>
          </cell>
          <cell r="B222" t="str">
            <v>0</v>
          </cell>
          <cell r="C222" t="str">
            <v>СТОЛ ОДНОТУМБ.</v>
          </cell>
          <cell r="D222">
            <v>35827</v>
          </cell>
          <cell r="E222">
            <v>6175</v>
          </cell>
          <cell r="F222">
            <v>-4203</v>
          </cell>
          <cell r="G222">
            <v>1972</v>
          </cell>
          <cell r="H222" t="str">
            <v>KZT</v>
          </cell>
        </row>
        <row r="223">
          <cell r="A223" t="str">
            <v>250004029</v>
          </cell>
          <cell r="B223" t="str">
            <v>0</v>
          </cell>
          <cell r="C223" t="str">
            <v>ПРИСТАВКА</v>
          </cell>
          <cell r="D223">
            <v>35400</v>
          </cell>
          <cell r="E223">
            <v>2117</v>
          </cell>
          <cell r="F223">
            <v>-2117</v>
          </cell>
          <cell r="G223">
            <v>0</v>
          </cell>
          <cell r="H223" t="str">
            <v>KZT</v>
          </cell>
        </row>
        <row r="224">
          <cell r="A224" t="str">
            <v>250004030</v>
          </cell>
          <cell r="B224" t="str">
            <v>0</v>
          </cell>
          <cell r="C224" t="str">
            <v>КРЕСЛО КРУТЯЩЕЕСЯ</v>
          </cell>
          <cell r="D224">
            <v>34304</v>
          </cell>
          <cell r="E224">
            <v>5511</v>
          </cell>
          <cell r="F224">
            <v>-5511</v>
          </cell>
          <cell r="G224">
            <v>0</v>
          </cell>
          <cell r="H224" t="str">
            <v>KZT</v>
          </cell>
        </row>
        <row r="225">
          <cell r="A225" t="str">
            <v>250004031</v>
          </cell>
          <cell r="B225" t="str">
            <v>0</v>
          </cell>
          <cell r="C225" t="str">
            <v>ЖАЛЮЗИ    7 М2</v>
          </cell>
          <cell r="D225">
            <v>37043</v>
          </cell>
          <cell r="E225">
            <v>14994</v>
          </cell>
          <cell r="F225">
            <v>-5467</v>
          </cell>
          <cell r="G225">
            <v>9527</v>
          </cell>
          <cell r="H225" t="str">
            <v>KZT</v>
          </cell>
        </row>
        <row r="226">
          <cell r="A226" t="str">
            <v>250004032</v>
          </cell>
          <cell r="B226" t="str">
            <v>0</v>
          </cell>
          <cell r="C226" t="str">
            <v>ФОНАРЬ KETTLER</v>
          </cell>
          <cell r="D226">
            <v>37073</v>
          </cell>
          <cell r="E226">
            <v>10646</v>
          </cell>
          <cell r="F226">
            <v>-3309.75</v>
          </cell>
          <cell r="G226">
            <v>7336.25</v>
          </cell>
          <cell r="H226" t="str">
            <v>KZT</v>
          </cell>
        </row>
        <row r="227">
          <cell r="A227" t="str">
            <v>250004033</v>
          </cell>
          <cell r="B227" t="str">
            <v>0</v>
          </cell>
          <cell r="C227" t="str">
            <v>ФОНАРЬ KETTLER</v>
          </cell>
          <cell r="D227">
            <v>37073</v>
          </cell>
          <cell r="E227">
            <v>10646</v>
          </cell>
          <cell r="F227">
            <v>-3309.75</v>
          </cell>
          <cell r="G227">
            <v>7336.25</v>
          </cell>
          <cell r="H227" t="str">
            <v>KZT</v>
          </cell>
        </row>
        <row r="228">
          <cell r="A228" t="str">
            <v>250004034</v>
          </cell>
          <cell r="B228" t="str">
            <v>0</v>
          </cell>
          <cell r="C228" t="str">
            <v>ФОНАРЬ KETTLER</v>
          </cell>
          <cell r="D228">
            <v>37073</v>
          </cell>
          <cell r="E228">
            <v>10646</v>
          </cell>
          <cell r="F228">
            <v>-3309.75</v>
          </cell>
          <cell r="G228">
            <v>7336.25</v>
          </cell>
          <cell r="H228" t="str">
            <v>KZT</v>
          </cell>
        </row>
        <row r="229">
          <cell r="A229" t="str">
            <v>250004035</v>
          </cell>
          <cell r="B229" t="str">
            <v>0</v>
          </cell>
          <cell r="C229" t="str">
            <v>ФОНАРЬ KETTLER</v>
          </cell>
          <cell r="D229">
            <v>37073</v>
          </cell>
          <cell r="E229">
            <v>10646</v>
          </cell>
          <cell r="F229">
            <v>-3309.75</v>
          </cell>
          <cell r="G229">
            <v>7336.25</v>
          </cell>
          <cell r="H229" t="str">
            <v>KZT</v>
          </cell>
        </row>
        <row r="230">
          <cell r="A230" t="str">
            <v>250004036</v>
          </cell>
          <cell r="B230" t="str">
            <v>0</v>
          </cell>
          <cell r="C230" t="str">
            <v>БИНОКЛЬ</v>
          </cell>
          <cell r="D230">
            <v>37073</v>
          </cell>
          <cell r="E230">
            <v>22875</v>
          </cell>
          <cell r="F230">
            <v>-9761</v>
          </cell>
          <cell r="G230">
            <v>13114</v>
          </cell>
          <cell r="H230" t="str">
            <v>KZT</v>
          </cell>
        </row>
        <row r="231">
          <cell r="A231" t="str">
            <v>250004037</v>
          </cell>
          <cell r="B231" t="str">
            <v>0</v>
          </cell>
          <cell r="C231" t="str">
            <v>ЛАМИНАТОР</v>
          </cell>
          <cell r="D231">
            <v>37135</v>
          </cell>
          <cell r="E231">
            <v>19397</v>
          </cell>
          <cell r="F231">
            <v>-5234</v>
          </cell>
          <cell r="G231">
            <v>14163</v>
          </cell>
          <cell r="H231" t="str">
            <v>KZT</v>
          </cell>
        </row>
        <row r="232">
          <cell r="A232" t="str">
            <v>250004038</v>
          </cell>
          <cell r="B232" t="str">
            <v>0</v>
          </cell>
          <cell r="C232" t="str">
            <v>СТУЛЬЯ ДЕР.Б-У</v>
          </cell>
          <cell r="D232">
            <v>35612</v>
          </cell>
          <cell r="E232">
            <v>2171</v>
          </cell>
          <cell r="F232">
            <v>-1629</v>
          </cell>
          <cell r="G232">
            <v>542</v>
          </cell>
          <cell r="H232" t="str">
            <v>KZT</v>
          </cell>
        </row>
        <row r="233">
          <cell r="A233" t="str">
            <v>250004039</v>
          </cell>
          <cell r="B233" t="str">
            <v>0</v>
          </cell>
          <cell r="C233" t="str">
            <v>СТОЛ ТУАТ.Б-У</v>
          </cell>
          <cell r="D233">
            <v>35612</v>
          </cell>
          <cell r="E233">
            <v>6159</v>
          </cell>
          <cell r="F233">
            <v>-4594</v>
          </cell>
          <cell r="G233">
            <v>1565</v>
          </cell>
          <cell r="H233" t="str">
            <v>KZT</v>
          </cell>
        </row>
        <row r="234">
          <cell r="A234" t="str">
            <v>250004040</v>
          </cell>
          <cell r="B234" t="str">
            <v>0</v>
          </cell>
          <cell r="C234" t="str">
            <v>ОХОТ.РУЖЬЕ ИЖ 27 ММ 12мм</v>
          </cell>
          <cell r="D234">
            <v>37165</v>
          </cell>
          <cell r="E234">
            <v>20258</v>
          </cell>
          <cell r="F234">
            <v>-5794</v>
          </cell>
          <cell r="G234">
            <v>14464</v>
          </cell>
          <cell r="H234" t="str">
            <v>KZT</v>
          </cell>
        </row>
        <row r="235">
          <cell r="A235" t="str">
            <v>250004678</v>
          </cell>
          <cell r="B235" t="str">
            <v>0</v>
          </cell>
          <cell r="C235" t="str">
            <v>ГЛАДКОСТВОЛЬНОЕ РУЖЬЕ ИЖ 39 Е</v>
          </cell>
          <cell r="D235">
            <v>38124</v>
          </cell>
          <cell r="E235">
            <v>54939.13</v>
          </cell>
          <cell r="F235">
            <v>-2913</v>
          </cell>
          <cell r="G235">
            <v>52026.13</v>
          </cell>
          <cell r="H235" t="str">
            <v>KZT</v>
          </cell>
        </row>
        <row r="236">
          <cell r="A236" t="str">
            <v>250004679</v>
          </cell>
          <cell r="B236" t="str">
            <v>0</v>
          </cell>
          <cell r="C236" t="str">
            <v>ГЛАДКОСТВОЛЬНОЕ РУЖЬЕ ИЖ 39 Е</v>
          </cell>
          <cell r="D236">
            <v>38124</v>
          </cell>
          <cell r="E236">
            <v>54939.13</v>
          </cell>
          <cell r="F236">
            <v>-2913</v>
          </cell>
          <cell r="G236">
            <v>52026.13</v>
          </cell>
          <cell r="H236" t="str">
            <v>KZT</v>
          </cell>
        </row>
        <row r="237">
          <cell r="A237" t="str">
            <v>250004680</v>
          </cell>
          <cell r="B237" t="str">
            <v>0</v>
          </cell>
          <cell r="C237" t="str">
            <v>ГЛАДКОСТВОЛЬНОЕ РУЖЬЕ ИЖ 39 Е</v>
          </cell>
          <cell r="D237">
            <v>38124</v>
          </cell>
          <cell r="E237">
            <v>54939.13</v>
          </cell>
          <cell r="F237">
            <v>-2913</v>
          </cell>
          <cell r="G237">
            <v>52026.13</v>
          </cell>
          <cell r="H237" t="str">
            <v>KZT</v>
          </cell>
        </row>
        <row r="238">
          <cell r="A238" t="str">
            <v>250004737</v>
          </cell>
          <cell r="B238" t="str">
            <v>0</v>
          </cell>
          <cell r="C238" t="str">
            <v>ПНЕВМАТИЧЕСКОЕ РУЖЬЕ GAMO МОД.SHADOW-1000</v>
          </cell>
          <cell r="D238">
            <v>38236</v>
          </cell>
          <cell r="E238">
            <v>28173.91</v>
          </cell>
          <cell r="F238">
            <v>-640</v>
          </cell>
          <cell r="G238">
            <v>27533.91</v>
          </cell>
          <cell r="H238" t="str">
            <v>KZT</v>
          </cell>
        </row>
        <row r="239">
          <cell r="A239" t="str">
            <v>250004738</v>
          </cell>
          <cell r="B239" t="str">
            <v>0</v>
          </cell>
          <cell r="C239" t="str">
            <v>ПНЕВМАТИЧЕСКОЕ РУЖЬЕ GAMO МОД.SHADOW-1000</v>
          </cell>
          <cell r="D239">
            <v>38236</v>
          </cell>
          <cell r="E239">
            <v>28173.91</v>
          </cell>
          <cell r="F239">
            <v>-640</v>
          </cell>
          <cell r="G239">
            <v>27533.91</v>
          </cell>
          <cell r="H239" t="str">
            <v>KZT</v>
          </cell>
        </row>
        <row r="240">
          <cell r="A240" t="str">
            <v>250004755</v>
          </cell>
          <cell r="B240" t="str">
            <v>0</v>
          </cell>
          <cell r="C240" t="str">
            <v>ФОТОАППАРАТ ЦИФРОВОЙ Kodak  CX 7430</v>
          </cell>
          <cell r="D240">
            <v>38287</v>
          </cell>
          <cell r="E240">
            <v>48213</v>
          </cell>
          <cell r="F240">
            <v>-893</v>
          </cell>
          <cell r="G240">
            <v>47320</v>
          </cell>
          <cell r="H240" t="str">
            <v>KZT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 (2)"/>
      <sheetName val="Лист1"/>
    </sheetNames>
    <sheetDataSet>
      <sheetData sheetId="0"/>
      <sheetData sheetId="1">
        <row r="2">
          <cell r="C2" t="str">
            <v>ПРОГРАММНОЕ ОБ К ВЕСАМ MARCO</v>
          </cell>
        </row>
        <row r="3">
          <cell r="C3" t="str">
            <v>Р-СТАНЦИЯ 1C-F-3S С ЗАРЯДН</v>
          </cell>
        </row>
        <row r="4">
          <cell r="C4" t="str">
            <v>Р-СТАНЦИЯ 1C-F-3S С ЗАРЯДН</v>
          </cell>
        </row>
        <row r="5">
          <cell r="C5" t="str">
            <v>Р-СТАНЦИЯ 1С-F3S c з-у ВС-601</v>
          </cell>
        </row>
        <row r="6">
          <cell r="C6" t="str">
            <v>ТЕЛЕФОН ПАНАСОНИК КХ Т53 MX</v>
          </cell>
        </row>
        <row r="7">
          <cell r="C7" t="str">
            <v>ПЕЙДЖЕР NTC 2AA</v>
          </cell>
        </row>
        <row r="8">
          <cell r="C8" t="str">
            <v>РУЧНОЙ МЕТ.ДЕТЕКТОР РАПИСКАН-</v>
          </cell>
        </row>
        <row r="9">
          <cell r="C9" t="str">
            <v>РУЧНОЙ МЕТ.ДЕТЕКТОР РАПИСКАН-</v>
          </cell>
        </row>
        <row r="10">
          <cell r="C10" t="str">
            <v>РУЧНОЙ МЕТ.ДЕТЕКТОР РАПИСКАН-</v>
          </cell>
        </row>
        <row r="11">
          <cell r="C11" t="str">
            <v>РУЧНОЙ МЕТ.ДЕТЕКТОР РАПИСКАН-</v>
          </cell>
        </row>
        <row r="12">
          <cell r="C12" t="str">
            <v>ИНТРОСКОП РАПИСКАН-520</v>
          </cell>
        </row>
        <row r="13">
          <cell r="C13" t="str">
            <v>МЕТАЛЛОДЕТЕКТОР</v>
          </cell>
        </row>
        <row r="14">
          <cell r="C14" t="str">
            <v>МЕТАЛЛОДЕТЕКТОР</v>
          </cell>
        </row>
        <row r="15">
          <cell r="C15" t="str">
            <v>ДОСМОТР.ОБОРУД.</v>
          </cell>
        </row>
        <row r="16">
          <cell r="C16" t="str">
            <v>РЕНТГЕНОВСКАЯ СИСТ.ПРОВЕРКИ</v>
          </cell>
        </row>
        <row r="17">
          <cell r="C17" t="str">
            <v>РЕНТГЕНОТЕЛЕВ. УСТ-КА РАПИСКАН</v>
          </cell>
        </row>
        <row r="18">
          <cell r="C18" t="str">
            <v>ПРИБОР Х1-42</v>
          </cell>
        </row>
        <row r="19">
          <cell r="C19" t="str">
            <v>РЕНТГЕНОТЕЛ.УСТ-КА РАПИСКАН524</v>
          </cell>
        </row>
        <row r="20">
          <cell r="C20" t="str">
            <v>ПРИБОР Х1-42</v>
          </cell>
        </row>
        <row r="21">
          <cell r="C21" t="str">
            <v>МЕТАЛЛОДЕТЕКТОР METOR MODEL200</v>
          </cell>
        </row>
        <row r="22">
          <cell r="C22" t="str">
            <v>МЕТАЛЛОДЕТЕКТОР METOR MODEL200</v>
          </cell>
        </row>
        <row r="23">
          <cell r="C23" t="str">
            <v>МЕТАЛЛОДЕТЕКТОР METOR MODEL200</v>
          </cell>
        </row>
        <row r="24">
          <cell r="C24" t="str">
            <v>РЕНТГЕН-ТЕЛЕВИЗ.УСТАНОВКА</v>
          </cell>
        </row>
        <row r="25">
          <cell r="C25" t="str">
            <v>АРОЧНЫЙ МЕТАЛЛОДЕТЕКТОР АМД700</v>
          </cell>
        </row>
        <row r="26">
          <cell r="C26" t="str">
            <v>АРОЧНЫЙ МЕТАЛЛОДЕТЕКТОР АМД700</v>
          </cell>
        </row>
        <row r="27">
          <cell r="C27" t="str">
            <v>РЕНТГЕНОТЕЛЕВИЗ УСТАНОВКА</v>
          </cell>
        </row>
        <row r="28">
          <cell r="C28" t="str">
            <v>РЕНТГЕНОТЕЛЕВИЗ УСТАНОВКА</v>
          </cell>
        </row>
        <row r="29">
          <cell r="C29" t="str">
            <v>РЕНТГЕ-ТЕЛЕВ ОБ-Е РАПИСКАН 532</v>
          </cell>
        </row>
        <row r="30">
          <cell r="C30" t="str">
            <v>МЕТАЛЛОДЕТЕКТОР METOR 2000</v>
          </cell>
        </row>
        <row r="31">
          <cell r="C31" t="str">
            <v>МЕТАЛЛОДЕТЕКТОР METOR 2000</v>
          </cell>
        </row>
        <row r="32">
          <cell r="C32" t="str">
            <v>МЕТАЛЛОДЕТЕКТОР METOR 2000</v>
          </cell>
        </row>
        <row r="33">
          <cell r="C33" t="str">
            <v>МЕТАЛЛОДЕТЕКТОР METOR 2000</v>
          </cell>
        </row>
        <row r="34">
          <cell r="C34" t="str">
            <v>МЕТАЛЛОДЕТЕКТОР METOR 2000</v>
          </cell>
        </row>
        <row r="35">
          <cell r="C35" t="str">
            <v>МЕТАЛЛОДЕТЕКТОР METOR 2000</v>
          </cell>
        </row>
        <row r="36">
          <cell r="C36" t="str">
            <v>РЕНТГЕНО-ТЕЛ.ОБОР.РАПИСКАН 522</v>
          </cell>
        </row>
        <row r="37">
          <cell r="C37" t="str">
            <v>РЕНТГЕНО-ТЕЛ.ОБОР.РАПИСКАН 522</v>
          </cell>
        </row>
        <row r="38">
          <cell r="C38" t="str">
            <v>РЕНТГЕНО-ТЕЛ.ОБОР.РАПИСКАН 522</v>
          </cell>
        </row>
        <row r="39">
          <cell r="C39" t="str">
            <v>РЕНТГЕНО-ТЕЛ.ОБОР.РАПИСКАН 522</v>
          </cell>
        </row>
        <row r="40">
          <cell r="C40" t="str">
            <v>РЕНТГЕ-ТЕЛЕВ ОБ-Е РАПИСКАН 524</v>
          </cell>
        </row>
        <row r="41">
          <cell r="C41" t="str">
            <v>РЕНТГЕ-ТЕЛЕВ ОБ-Е РАПИСКАН 520</v>
          </cell>
        </row>
        <row r="42">
          <cell r="C42" t="str">
            <v>ТЕРМИНАЛ ДАННЫХ 8-СТРОЧН</v>
          </cell>
        </row>
        <row r="43">
          <cell r="C43" t="str">
            <v>ВЕСЫ ПЛАТФОРМЕННЫЕ MARCO</v>
          </cell>
        </row>
        <row r="44">
          <cell r="C44" t="str">
            <v>МЕТАЛЛОДЕТЕКТОР METOR 28</v>
          </cell>
        </row>
        <row r="45">
          <cell r="C45" t="str">
            <v>МЕТАЛЛОДЕТЕКТОР METOR 28</v>
          </cell>
        </row>
        <row r="46">
          <cell r="C46" t="str">
            <v>МЕТАЛЛОДЕТЕКТОР METOR 28</v>
          </cell>
        </row>
        <row r="47">
          <cell r="C47" t="str">
            <v>МЕТАЛЛОДЕТЕКТОР METOR 28</v>
          </cell>
        </row>
        <row r="48">
          <cell r="C48" t="str">
            <v>МЕТАЛЛОДЕТЕКТОР METOR 28</v>
          </cell>
        </row>
        <row r="49">
          <cell r="C49" t="str">
            <v>МЕТАЛЛОДЕТЕКТОР METOR 28</v>
          </cell>
        </row>
        <row r="50">
          <cell r="C50" t="str">
            <v>МЕТАЛЛОДЕТЕКТОР METOR 28</v>
          </cell>
        </row>
        <row r="51">
          <cell r="C51" t="str">
            <v>МЕТАЛЛОДЕТЕКТОР METOR 28</v>
          </cell>
        </row>
        <row r="52">
          <cell r="C52" t="str">
            <v>МЕТАЛЛОДЕТЕКТОР METOR 28</v>
          </cell>
        </row>
        <row r="53">
          <cell r="C53" t="str">
            <v>МЕТАЛЛОДЕТЕКТОР METOR 28</v>
          </cell>
        </row>
        <row r="54">
          <cell r="C54" t="str">
            <v>ДОСМОТР ОБОР РАПИСКАН - 532</v>
          </cell>
        </row>
        <row r="55">
          <cell r="C55" t="str">
            <v>ДОСМОТР ОБОР РАПИСКАН 520</v>
          </cell>
        </row>
        <row r="56">
          <cell r="C56" t="str">
            <v>КОМПЬЮТЕР-ПРОЦЕССОР ОТ РАЗУК</v>
          </cell>
        </row>
        <row r="57">
          <cell r="C57" t="str">
            <v>ПРИНТЕР LX-1050</v>
          </cell>
        </row>
        <row r="58">
          <cell r="C58" t="str">
            <v>ПЕРСОН.КОМПЬЮТЕР PENTIUM 386-</v>
          </cell>
        </row>
        <row r="59">
          <cell r="C59" t="str">
            <v>ПРИНТЕР MARCO</v>
          </cell>
        </row>
        <row r="60">
          <cell r="C60" t="str">
            <v>UPS APS -500 VA</v>
          </cell>
        </row>
        <row r="61">
          <cell r="C61" t="str">
            <v>UPS APS -500 VA</v>
          </cell>
        </row>
        <row r="62">
          <cell r="C62" t="str">
            <v>UPS APS -500 VA</v>
          </cell>
        </row>
        <row r="63">
          <cell r="C63" t="str">
            <v>UPS APS -500 VA</v>
          </cell>
        </row>
        <row r="64">
          <cell r="C64" t="str">
            <v>UPS APS -500 VA</v>
          </cell>
        </row>
        <row r="65">
          <cell r="C65" t="str">
            <v>UPS APS -500 VA</v>
          </cell>
        </row>
        <row r="66">
          <cell r="C66" t="str">
            <v>UPS APS -500 VA</v>
          </cell>
        </row>
        <row r="67">
          <cell r="C67" t="str">
            <v>UPS APS -500 VA</v>
          </cell>
        </row>
        <row r="68">
          <cell r="C68" t="str">
            <v>UPS APS -500 VA</v>
          </cell>
        </row>
        <row r="69">
          <cell r="C69" t="str">
            <v>ПРИНТЕР</v>
          </cell>
        </row>
        <row r="70">
          <cell r="C70" t="str">
            <v>ПРИНТЕР EPSON LX 1050</v>
          </cell>
        </row>
        <row r="71">
          <cell r="C71" t="str">
            <v>Системный блок Celeron 2600/256/80 в к-те с мони-</v>
          </cell>
        </row>
        <row r="72">
          <cell r="C72" t="str">
            <v>Принтер НР 1010 Laser Jet</v>
          </cell>
        </row>
        <row r="73">
          <cell r="C73" t="str">
            <v>РАДИОСТАНЦИЯ IC-F11 C ЗАР УСТР-М</v>
          </cell>
        </row>
        <row r="74">
          <cell r="C74" t="str">
            <v>РАДИОСТАНЦИЯ IC-F11 C ЗАР УСТР-М</v>
          </cell>
        </row>
        <row r="75">
          <cell r="C75" t="str">
            <v>РАДИОСТАНЦИЯ IC-F11 C ЗАР УСТР-М</v>
          </cell>
        </row>
        <row r="76">
          <cell r="C76" t="str">
            <v>РАДИОСТАНЦИЯ IC-F11 C ЗАР УСТР-М</v>
          </cell>
        </row>
        <row r="77">
          <cell r="C77" t="str">
            <v>РАДИОСТАНЦИЯ IC-F11 C ЗАР УСТР-М</v>
          </cell>
        </row>
        <row r="78">
          <cell r="C78" t="str">
            <v>РАДИОСТАНЦИЯ IC-F11 C ЗАР УСТР-М</v>
          </cell>
        </row>
        <row r="79">
          <cell r="C79" t="str">
            <v>РАДИОСТАНЦИЯ IC-F11 C ЗАР УСТР-М</v>
          </cell>
        </row>
        <row r="80">
          <cell r="C80" t="str">
            <v>РАДИОСТАНЦИЯ IC-F11 C ЗАР УСТР-М</v>
          </cell>
        </row>
        <row r="81">
          <cell r="C81" t="str">
            <v>ШКАФ ДЛЯ СПЕЦОДЕЖДЫ</v>
          </cell>
        </row>
        <row r="82">
          <cell r="C82" t="str">
            <v>ВЕЛОСИПЕД 112-314</v>
          </cell>
        </row>
        <row r="83">
          <cell r="C83" t="str">
            <v>ВЕЛОСИПЕД 112-314</v>
          </cell>
        </row>
        <row r="84">
          <cell r="C84" t="str">
            <v>ОБОГРЕВАТЕЛЬ ZASS 12 СЕК С ВЕН</v>
          </cell>
        </row>
        <row r="85">
          <cell r="C85" t="str">
            <v>ОБОГРЕВАТ ZASS  9 СЕКЦ БЕЗ ВЕН</v>
          </cell>
        </row>
        <row r="86">
          <cell r="C86" t="str">
            <v>СТОЛЫ РАБ.Б-У</v>
          </cell>
        </row>
        <row r="87">
          <cell r="C87" t="str">
            <v>СТУЛ</v>
          </cell>
        </row>
        <row r="88">
          <cell r="C88" t="str">
            <v>СТУЛ</v>
          </cell>
        </row>
        <row r="89">
          <cell r="C89" t="str">
            <v>СТУЛ</v>
          </cell>
        </row>
        <row r="90">
          <cell r="C90" t="str">
            <v>СТУЛ</v>
          </cell>
        </row>
        <row r="91">
          <cell r="C91" t="str">
            <v>СТУЛ</v>
          </cell>
        </row>
        <row r="92">
          <cell r="C92" t="str">
            <v>СТУЛ</v>
          </cell>
        </row>
        <row r="93">
          <cell r="C93" t="str">
            <v>СТУЛ</v>
          </cell>
        </row>
        <row r="94">
          <cell r="C94" t="str">
            <v>СТУЛ</v>
          </cell>
        </row>
        <row r="95">
          <cell r="C95" t="str">
            <v>СТУЛ</v>
          </cell>
        </row>
        <row r="96">
          <cell r="C96" t="str">
            <v>СТУЛ</v>
          </cell>
        </row>
        <row r="97">
          <cell r="C97" t="str">
            <v>СТУЛ</v>
          </cell>
        </row>
        <row r="98">
          <cell r="C98" t="str">
            <v>СТУЛ</v>
          </cell>
        </row>
        <row r="99">
          <cell r="C99" t="str">
            <v>СТУЛ</v>
          </cell>
        </row>
        <row r="100">
          <cell r="C100" t="str">
            <v>СТУЛ</v>
          </cell>
        </row>
        <row r="101">
          <cell r="C101" t="str">
            <v>СТУЛ</v>
          </cell>
        </row>
        <row r="102">
          <cell r="C102" t="str">
            <v>СТУЛ</v>
          </cell>
        </row>
        <row r="103">
          <cell r="C103" t="str">
            <v>СТУЛ</v>
          </cell>
        </row>
        <row r="104">
          <cell r="C104" t="str">
            <v>СТУЛ</v>
          </cell>
        </row>
        <row r="105">
          <cell r="C105" t="str">
            <v>СТУЛ</v>
          </cell>
        </row>
        <row r="106">
          <cell r="C106" t="str">
            <v>СТУЛ</v>
          </cell>
        </row>
        <row r="107">
          <cell r="C107" t="str">
            <v>РАДИАТОР ФАКИР</v>
          </cell>
        </row>
        <row r="108">
          <cell r="C108" t="str">
            <v>РАДИАТОР ФАКИР</v>
          </cell>
        </row>
        <row r="109">
          <cell r="C109" t="str">
            <v>РАДИАТОР ФАКИР</v>
          </cell>
        </row>
        <row r="110">
          <cell r="C110" t="str">
            <v>МИЛЛИВОЛЬТМЕТР В 3-38</v>
          </cell>
        </row>
        <row r="111">
          <cell r="C111" t="str">
            <v>МИЛЛИВОЛЬТМЕТР В 3-38</v>
          </cell>
        </row>
        <row r="112">
          <cell r="C112" t="str">
            <v>МИЛЛИВОЛЬТМЕТР В 3-38</v>
          </cell>
        </row>
        <row r="113">
          <cell r="C113" t="str">
            <v>РАДИАТОР МАСЛ.</v>
          </cell>
        </row>
        <row r="114">
          <cell r="C114" t="str">
            <v>РАДИАТОР ВЕКО 1051</v>
          </cell>
        </row>
        <row r="115">
          <cell r="C115" t="str">
            <v>РАДИАТОР ВЕКО 105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ir@tav.aero" TargetMode="External"/><Relationship Id="rId2" Type="http://schemas.openxmlformats.org/officeDocument/2006/relationships/hyperlink" Target="http://ir.tav.aero/" TargetMode="External"/><Relationship Id="rId1" Type="http://schemas.openxmlformats.org/officeDocument/2006/relationships/hyperlink" Target="mailto:nursel.ilgen@tav.aero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7:E39"/>
  <sheetViews>
    <sheetView showGridLines="0" tabSelected="1" zoomScaleNormal="100" workbookViewId="0">
      <pane ySplit="55" topLeftCell="A56" activePane="bottomLeft" state="frozen"/>
      <selection pane="bottomLeft"/>
    </sheetView>
  </sheetViews>
  <sheetFormatPr defaultRowHeight="13.5"/>
  <cols>
    <col min="1" max="1" width="2.85546875" style="119" customWidth="1"/>
    <col min="2" max="2" width="29.7109375" style="119" bestFit="1" customWidth="1"/>
    <col min="3" max="3" width="39.42578125" style="119" bestFit="1" customWidth="1"/>
    <col min="4" max="4" width="11" style="119" customWidth="1"/>
    <col min="5" max="6" width="9.140625" style="119"/>
    <col min="7" max="7" width="94.140625" style="119" bestFit="1" customWidth="1"/>
    <col min="8" max="16384" width="9.140625" style="119"/>
  </cols>
  <sheetData>
    <row r="7" spans="2:5" ht="5.25" customHeight="1"/>
    <row r="8" spans="2:5" ht="20.25">
      <c r="B8" s="120" t="s">
        <v>483</v>
      </c>
    </row>
    <row r="9" spans="2:5" ht="14.25">
      <c r="B9" s="121"/>
    </row>
    <row r="10" spans="2:5" ht="4.5" customHeight="1"/>
    <row r="11" spans="2:5" ht="15">
      <c r="B11" s="122" t="s">
        <v>11</v>
      </c>
    </row>
    <row r="12" spans="2:5" ht="5.25" customHeight="1"/>
    <row r="13" spans="2:5" ht="14.25">
      <c r="B13" s="123"/>
      <c r="C13" s="121"/>
    </row>
    <row r="14" spans="2:5" ht="14.25">
      <c r="B14" s="123" t="s">
        <v>21</v>
      </c>
      <c r="C14" s="121"/>
      <c r="D14" s="123" t="s">
        <v>12</v>
      </c>
      <c r="E14" s="124" t="s">
        <v>13</v>
      </c>
    </row>
    <row r="15" spans="2:5" ht="14.25">
      <c r="B15" s="125" t="s">
        <v>24</v>
      </c>
      <c r="C15" s="121"/>
      <c r="D15" s="123" t="s">
        <v>14</v>
      </c>
      <c r="E15" s="124" t="s">
        <v>15</v>
      </c>
    </row>
    <row r="16" spans="2:5" ht="14.25">
      <c r="B16" s="124" t="s">
        <v>25</v>
      </c>
      <c r="C16" s="121"/>
      <c r="D16" s="123" t="s">
        <v>16</v>
      </c>
      <c r="E16" s="126" t="s">
        <v>17</v>
      </c>
    </row>
    <row r="17" spans="2:5" ht="14.25">
      <c r="B17" s="125" t="s">
        <v>26</v>
      </c>
      <c r="C17" s="121"/>
      <c r="D17" s="123" t="s">
        <v>19</v>
      </c>
      <c r="E17" s="127" t="s">
        <v>20</v>
      </c>
    </row>
    <row r="18" spans="2:5" ht="14.25">
      <c r="B18" s="125" t="s">
        <v>18</v>
      </c>
      <c r="C18" s="121"/>
      <c r="D18" s="123"/>
      <c r="E18" s="127"/>
    </row>
    <row r="19" spans="2:5" ht="14.25">
      <c r="B19" s="125"/>
      <c r="C19" s="121"/>
      <c r="D19" s="123" t="s">
        <v>22</v>
      </c>
      <c r="E19" s="125" t="s">
        <v>23</v>
      </c>
    </row>
    <row r="20" spans="2:5" ht="14.25">
      <c r="B20" s="123" t="s">
        <v>27</v>
      </c>
      <c r="C20" s="121"/>
      <c r="D20" s="121"/>
      <c r="E20" s="125" t="s">
        <v>343</v>
      </c>
    </row>
    <row r="21" spans="2:5" ht="14.25">
      <c r="B21" s="125" t="s">
        <v>24</v>
      </c>
      <c r="C21" s="121"/>
      <c r="D21" s="121"/>
      <c r="E21" s="125" t="s">
        <v>344</v>
      </c>
    </row>
    <row r="22" spans="2:5" ht="14.25">
      <c r="B22" s="125" t="s">
        <v>28</v>
      </c>
      <c r="C22" s="121"/>
      <c r="D22" s="121"/>
      <c r="E22" s="125" t="s">
        <v>345</v>
      </c>
    </row>
    <row r="23" spans="2:5" ht="14.25">
      <c r="B23" s="125" t="s">
        <v>29</v>
      </c>
      <c r="C23" s="121"/>
      <c r="E23" s="128"/>
    </row>
    <row r="24" spans="2:5" ht="14.25">
      <c r="B24" s="125" t="s">
        <v>18</v>
      </c>
      <c r="C24" s="121"/>
      <c r="D24" s="129" t="s">
        <v>44</v>
      </c>
      <c r="E24" s="128"/>
    </row>
    <row r="25" spans="2:5" ht="16.5">
      <c r="C25" s="121"/>
      <c r="D25" s="129" t="s">
        <v>104</v>
      </c>
      <c r="E25" s="130"/>
    </row>
    <row r="26" spans="2:5" ht="14.25">
      <c r="C26" s="121"/>
    </row>
    <row r="27" spans="2:5" ht="14.25">
      <c r="C27" s="121"/>
    </row>
    <row r="28" spans="2:5" ht="14.25">
      <c r="C28" s="121"/>
    </row>
    <row r="29" spans="2:5" ht="14.25">
      <c r="C29" s="121"/>
    </row>
    <row r="30" spans="2:5" ht="14.25">
      <c r="B30" s="125"/>
      <c r="C30" s="121"/>
    </row>
    <row r="31" spans="2:5" ht="14.25">
      <c r="B31" s="125"/>
      <c r="C31" s="121"/>
    </row>
    <row r="32" spans="2:5" ht="14.25">
      <c r="B32" s="121"/>
      <c r="C32" s="121"/>
    </row>
    <row r="33" spans="2:3" ht="14.25">
      <c r="B33" s="123"/>
      <c r="C33" s="124"/>
    </row>
    <row r="34" spans="2:3" ht="14.25">
      <c r="B34" s="123"/>
      <c r="C34" s="124"/>
    </row>
    <row r="35" spans="2:3" ht="14.25">
      <c r="B35" s="123"/>
      <c r="C35" s="126"/>
    </row>
    <row r="36" spans="2:3" ht="14.25">
      <c r="B36" s="123"/>
      <c r="C36" s="127"/>
    </row>
    <row r="37" spans="2:3" ht="14.25">
      <c r="B37" s="123"/>
      <c r="C37" s="127"/>
    </row>
    <row r="38" spans="2:3" ht="14.25">
      <c r="B38" s="123"/>
      <c r="C38" s="125"/>
    </row>
    <row r="39" spans="2:3" ht="14.25">
      <c r="B39" s="121"/>
      <c r="C39" s="125"/>
    </row>
  </sheetData>
  <hyperlinks>
    <hyperlink ref="B16" r:id="rId1" display="mailto:nursel.ilgen@tav.aero"/>
    <hyperlink ref="E14" r:id="rId2" display="http://ir.tav.aero/"/>
    <hyperlink ref="E15" r:id="rId3" display="mailto:ir@tav.aero"/>
  </hyperlinks>
  <pageMargins left="0.7" right="0.7" top="0.75" bottom="0.75" header="0.3" footer="0.3"/>
  <pageSetup paperSize="9" orientation="portrait" r:id="rId4"/>
  <drawing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39997558519241921"/>
  </sheetPr>
  <dimension ref="A1"/>
  <sheetViews>
    <sheetView showGridLines="0" workbookViewId="0"/>
  </sheetViews>
  <sheetFormatPr defaultRowHeight="1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 filterMode="1"/>
  <dimension ref="A1:S243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2" sqref="A2"/>
      <selection pane="bottomRight"/>
    </sheetView>
  </sheetViews>
  <sheetFormatPr defaultRowHeight="15" outlineLevelRow="2"/>
  <cols>
    <col min="1" max="1" width="6" bestFit="1" customWidth="1"/>
    <col min="2" max="2" width="66.42578125" bestFit="1" customWidth="1"/>
    <col min="3" max="6" width="8.5703125" style="73" customWidth="1"/>
    <col min="7" max="7" width="14.7109375" style="73" customWidth="1"/>
    <col min="8" max="10" width="8.5703125" style="73" customWidth="1"/>
    <col min="11" max="11" width="19.85546875" style="73" customWidth="1"/>
    <col min="12" max="17" width="8.5703125" style="73" customWidth="1"/>
  </cols>
  <sheetData>
    <row r="1" spans="1:19">
      <c r="G1" s="185" t="s">
        <v>453</v>
      </c>
      <c r="H1" s="185" t="s">
        <v>453</v>
      </c>
      <c r="I1" s="185" t="s">
        <v>453</v>
      </c>
      <c r="J1" s="185" t="s">
        <v>453</v>
      </c>
      <c r="K1" s="185" t="s">
        <v>453</v>
      </c>
      <c r="L1" s="185" t="s">
        <v>453</v>
      </c>
      <c r="M1" s="185" t="s">
        <v>453</v>
      </c>
      <c r="N1" s="185" t="s">
        <v>453</v>
      </c>
      <c r="O1" s="185"/>
    </row>
    <row r="2" spans="1:19" outlineLevel="1">
      <c r="A2" s="1" t="s">
        <v>0</v>
      </c>
      <c r="B2" s="1" t="s">
        <v>1</v>
      </c>
      <c r="C2" s="79" t="s">
        <v>123</v>
      </c>
      <c r="D2" s="79" t="s">
        <v>124</v>
      </c>
      <c r="E2" s="79" t="s">
        <v>125</v>
      </c>
      <c r="F2" s="79" t="s">
        <v>126</v>
      </c>
      <c r="G2" s="79" t="s">
        <v>127</v>
      </c>
      <c r="H2" s="79" t="s">
        <v>128</v>
      </c>
      <c r="I2" s="79" t="s">
        <v>129</v>
      </c>
      <c r="J2" s="79" t="s">
        <v>130</v>
      </c>
      <c r="K2" s="79" t="s">
        <v>131</v>
      </c>
      <c r="L2" s="79" t="s">
        <v>132</v>
      </c>
      <c r="M2" s="79" t="s">
        <v>133</v>
      </c>
      <c r="N2" s="79" t="s">
        <v>134</v>
      </c>
      <c r="O2" s="79" t="s">
        <v>135</v>
      </c>
      <c r="P2" s="79" t="s">
        <v>136</v>
      </c>
      <c r="Q2" s="79" t="s">
        <v>137</v>
      </c>
      <c r="R2" s="79" t="s">
        <v>269</v>
      </c>
      <c r="S2" s="79" t="s">
        <v>275</v>
      </c>
    </row>
    <row r="3" spans="1:19" outlineLevel="1">
      <c r="A3" s="2"/>
      <c r="B3" s="3" t="s">
        <v>138</v>
      </c>
      <c r="C3" s="15">
        <v>2898.6590000000001</v>
      </c>
      <c r="D3" s="15">
        <v>2828.498</v>
      </c>
      <c r="E3" s="15">
        <v>2880.6379999999999</v>
      </c>
      <c r="F3" s="15">
        <v>3306.3809999999999</v>
      </c>
      <c r="G3" s="15">
        <v>3105.373</v>
      </c>
      <c r="H3" s="15">
        <v>3088.194</v>
      </c>
      <c r="I3" s="15">
        <v>3119.0619999999999</v>
      </c>
      <c r="J3" s="15">
        <v>3101.29</v>
      </c>
      <c r="K3" s="15">
        <v>2993.7339999999999</v>
      </c>
      <c r="L3" s="15">
        <v>2993.9569999999999</v>
      </c>
      <c r="M3" s="15">
        <v>3085.4259999999999</v>
      </c>
      <c r="N3" s="15">
        <v>3002.27</v>
      </c>
      <c r="O3" s="15">
        <v>2873.3220000000001</v>
      </c>
      <c r="P3" s="15">
        <v>3318.0250000000001</v>
      </c>
      <c r="Q3" s="15">
        <v>3392.739</v>
      </c>
      <c r="R3" s="15">
        <v>3451.2750000000001</v>
      </c>
      <c r="S3" s="15">
        <v>3355.451</v>
      </c>
    </row>
    <row r="4" spans="1:19" outlineLevel="1">
      <c r="A4" s="2"/>
      <c r="B4" s="5" t="s">
        <v>139</v>
      </c>
      <c r="C4" s="203">
        <v>817.29399999999998</v>
      </c>
      <c r="D4" s="203">
        <v>808.57500000000005</v>
      </c>
      <c r="E4" s="203">
        <v>894.61699999999996</v>
      </c>
      <c r="F4" s="203">
        <v>916.78599999999994</v>
      </c>
      <c r="G4" s="203">
        <v>690.49199999999996</v>
      </c>
      <c r="H4" s="203">
        <v>740.69500000000005</v>
      </c>
      <c r="I4" s="203">
        <v>784.47799999999995</v>
      </c>
      <c r="J4" s="203">
        <v>792.976</v>
      </c>
      <c r="K4" s="203">
        <v>690.49699999999996</v>
      </c>
      <c r="L4" s="203">
        <v>747.76400000000001</v>
      </c>
      <c r="M4" s="203">
        <v>861.48699999999997</v>
      </c>
      <c r="N4" s="203">
        <v>826.81899999999996</v>
      </c>
      <c r="O4" s="203">
        <v>729.68200000000002</v>
      </c>
      <c r="P4" s="203">
        <v>803.35699999999997</v>
      </c>
      <c r="Q4" s="203">
        <v>807.03</v>
      </c>
      <c r="R4" s="203">
        <v>906.18299999999999</v>
      </c>
      <c r="S4" s="203">
        <v>871.875</v>
      </c>
    </row>
    <row r="5" spans="1:19" outlineLevel="1">
      <c r="A5" s="2"/>
      <c r="B5" s="6" t="s">
        <v>140</v>
      </c>
      <c r="C5" s="203">
        <v>89.15</v>
      </c>
      <c r="D5" s="203">
        <v>121.012</v>
      </c>
      <c r="E5" s="203">
        <v>114.139</v>
      </c>
      <c r="F5" s="203">
        <v>211.666</v>
      </c>
      <c r="G5" s="203">
        <v>64.506</v>
      </c>
      <c r="H5" s="203">
        <v>226.47499999999999</v>
      </c>
      <c r="I5" s="203">
        <v>248.96</v>
      </c>
      <c r="J5" s="203">
        <v>316.83199999999999</v>
      </c>
      <c r="K5" s="203">
        <v>161.90100000000001</v>
      </c>
      <c r="L5" s="203">
        <v>192.66399999999999</v>
      </c>
      <c r="M5" s="203">
        <v>312.029</v>
      </c>
      <c r="N5" s="203">
        <v>344.214</v>
      </c>
      <c r="O5" s="203">
        <v>202.52500000000001</v>
      </c>
      <c r="P5" s="203">
        <v>248.131</v>
      </c>
      <c r="Q5" s="203">
        <v>364.74400000000003</v>
      </c>
      <c r="R5" s="203">
        <v>552.53599999999994</v>
      </c>
      <c r="S5" s="203">
        <v>550.21500000000003</v>
      </c>
    </row>
    <row r="6" spans="1:19" outlineLevel="1">
      <c r="A6" s="7"/>
      <c r="B6" s="8" t="s">
        <v>141</v>
      </c>
      <c r="C6" s="204">
        <v>273.976</v>
      </c>
      <c r="D6" s="204">
        <v>221.28399999999999</v>
      </c>
      <c r="E6" s="204">
        <v>330.887</v>
      </c>
      <c r="F6" s="204">
        <v>417.59699999999998</v>
      </c>
      <c r="G6" s="204">
        <v>275.13600000000002</v>
      </c>
      <c r="H6" s="204">
        <v>127.947</v>
      </c>
      <c r="I6" s="204">
        <v>164.67400000000001</v>
      </c>
      <c r="J6" s="204">
        <v>163.828</v>
      </c>
      <c r="K6" s="204">
        <v>132.69200000000001</v>
      </c>
      <c r="L6" s="204">
        <v>150.14500000000001</v>
      </c>
      <c r="M6" s="204">
        <v>189.685</v>
      </c>
      <c r="N6" s="204">
        <v>188.34399999999999</v>
      </c>
      <c r="O6" s="204">
        <v>157.797</v>
      </c>
      <c r="P6" s="204">
        <v>204.69499999999999</v>
      </c>
      <c r="Q6" s="204">
        <v>101.645</v>
      </c>
      <c r="R6" s="204">
        <v>70.524000000000001</v>
      </c>
      <c r="S6" s="204">
        <v>45.456000000000003</v>
      </c>
    </row>
    <row r="7" spans="1:19" outlineLevel="1">
      <c r="A7" s="2"/>
      <c r="B7" s="6" t="s">
        <v>142</v>
      </c>
      <c r="C7" s="203">
        <v>0</v>
      </c>
      <c r="D7" s="203">
        <v>0</v>
      </c>
      <c r="E7" s="203">
        <v>0</v>
      </c>
      <c r="F7" s="203">
        <v>0</v>
      </c>
      <c r="G7" s="203">
        <v>0</v>
      </c>
      <c r="H7" s="203">
        <v>0</v>
      </c>
      <c r="I7" s="203">
        <v>0</v>
      </c>
      <c r="J7" s="203">
        <v>0</v>
      </c>
      <c r="K7" s="203">
        <v>0</v>
      </c>
      <c r="L7" s="203">
        <v>0</v>
      </c>
      <c r="M7" s="203">
        <v>0</v>
      </c>
      <c r="N7" s="203">
        <v>0</v>
      </c>
      <c r="O7" s="203">
        <v>0</v>
      </c>
      <c r="P7" s="203">
        <v>0</v>
      </c>
      <c r="Q7" s="203">
        <v>0</v>
      </c>
      <c r="R7" s="203">
        <v>0</v>
      </c>
      <c r="S7" s="203">
        <v>0</v>
      </c>
    </row>
    <row r="8" spans="1:19" outlineLevel="1">
      <c r="A8" s="2"/>
      <c r="B8" s="6" t="s">
        <v>143</v>
      </c>
      <c r="C8" s="203">
        <v>92.290999999999997</v>
      </c>
      <c r="D8" s="203">
        <v>114.75</v>
      </c>
      <c r="E8" s="203">
        <v>117.708</v>
      </c>
      <c r="F8" s="203">
        <v>98.406000000000006</v>
      </c>
      <c r="G8" s="203">
        <v>101.876</v>
      </c>
      <c r="H8" s="203">
        <v>131.511</v>
      </c>
      <c r="I8" s="203">
        <v>151.03</v>
      </c>
      <c r="J8" s="203">
        <v>130.14099999999999</v>
      </c>
      <c r="K8" s="203">
        <v>136.45500000000001</v>
      </c>
      <c r="L8" s="203">
        <v>157.73099999999999</v>
      </c>
      <c r="M8" s="203">
        <v>160.49</v>
      </c>
      <c r="N8" s="203">
        <v>129.56200000000001</v>
      </c>
      <c r="O8" s="203">
        <v>127.066</v>
      </c>
      <c r="P8" s="203">
        <v>142.982</v>
      </c>
      <c r="Q8" s="203">
        <v>176.84200000000001</v>
      </c>
      <c r="R8" s="203">
        <v>150.26499999999999</v>
      </c>
      <c r="S8" s="203">
        <v>164.191</v>
      </c>
    </row>
    <row r="9" spans="1:19" outlineLevel="1">
      <c r="A9" s="2"/>
      <c r="B9" s="6" t="s">
        <v>144</v>
      </c>
      <c r="C9" s="203">
        <v>37.862000000000002</v>
      </c>
      <c r="D9" s="203">
        <v>37.15</v>
      </c>
      <c r="E9" s="203">
        <v>40.347999999999999</v>
      </c>
      <c r="F9" s="203">
        <v>32.340000000000003</v>
      </c>
      <c r="G9" s="203">
        <v>39.305999999999997</v>
      </c>
      <c r="H9" s="203">
        <v>28.776</v>
      </c>
      <c r="I9" s="203">
        <v>22.469000000000001</v>
      </c>
      <c r="J9" s="203">
        <v>20.402000000000001</v>
      </c>
      <c r="K9" s="203">
        <v>31.952999999999999</v>
      </c>
      <c r="L9" s="203">
        <v>22.228999999999999</v>
      </c>
      <c r="M9" s="203">
        <v>17.856999999999999</v>
      </c>
      <c r="N9" s="203">
        <v>22.338000000000001</v>
      </c>
      <c r="O9" s="203">
        <v>33.146000000000001</v>
      </c>
      <c r="P9" s="203">
        <v>28.92</v>
      </c>
      <c r="Q9" s="203">
        <v>36.201999999999998</v>
      </c>
      <c r="R9" s="203">
        <v>29.710999999999999</v>
      </c>
      <c r="S9" s="203">
        <v>19.914000000000001</v>
      </c>
    </row>
    <row r="10" spans="1:19" outlineLevel="1">
      <c r="A10" s="2"/>
      <c r="B10" s="6" t="s">
        <v>145</v>
      </c>
      <c r="C10" s="203">
        <v>9.5879999999999992</v>
      </c>
      <c r="D10" s="203">
        <v>11.006</v>
      </c>
      <c r="E10" s="203">
        <v>10.077999999999999</v>
      </c>
      <c r="F10" s="203">
        <v>11.090999999999999</v>
      </c>
      <c r="G10" s="203">
        <v>10.868</v>
      </c>
      <c r="H10" s="203">
        <v>11.238</v>
      </c>
      <c r="I10" s="203">
        <v>10.462999999999999</v>
      </c>
      <c r="J10" s="203">
        <v>8.766</v>
      </c>
      <c r="K10" s="203">
        <v>8.8070000000000004</v>
      </c>
      <c r="L10" s="203">
        <v>10.201000000000001</v>
      </c>
      <c r="M10" s="203">
        <v>10.381</v>
      </c>
      <c r="N10" s="203">
        <v>9.8919999999999995</v>
      </c>
      <c r="O10" s="203">
        <v>8.9320000000000004</v>
      </c>
      <c r="P10" s="203">
        <v>9.7929999999999993</v>
      </c>
      <c r="Q10" s="203">
        <v>8.5020000000000007</v>
      </c>
      <c r="R10" s="203">
        <v>9.1389999999999993</v>
      </c>
      <c r="S10" s="203">
        <v>9.1349999999999998</v>
      </c>
    </row>
    <row r="11" spans="1:19" outlineLevel="1">
      <c r="A11" s="2"/>
      <c r="B11" s="6" t="s">
        <v>146</v>
      </c>
      <c r="C11" s="203">
        <v>36.840000000000003</v>
      </c>
      <c r="D11" s="203">
        <v>23.79</v>
      </c>
      <c r="E11" s="203">
        <v>0</v>
      </c>
      <c r="F11" s="203">
        <v>0</v>
      </c>
      <c r="G11" s="203">
        <v>0</v>
      </c>
      <c r="H11" s="203">
        <v>0</v>
      </c>
      <c r="I11" s="203">
        <v>0</v>
      </c>
      <c r="J11" s="203">
        <v>0</v>
      </c>
      <c r="K11" s="203">
        <v>0</v>
      </c>
      <c r="L11" s="203">
        <v>0</v>
      </c>
      <c r="M11" s="203">
        <v>0</v>
      </c>
      <c r="N11" s="203">
        <v>0</v>
      </c>
      <c r="O11" s="203">
        <v>0</v>
      </c>
      <c r="P11" s="203">
        <v>0</v>
      </c>
      <c r="Q11" s="203">
        <v>0</v>
      </c>
      <c r="R11" s="203">
        <v>0</v>
      </c>
      <c r="S11" s="203">
        <v>0</v>
      </c>
    </row>
    <row r="12" spans="1:19" outlineLevel="1">
      <c r="A12" s="2"/>
      <c r="B12" s="6" t="s">
        <v>147</v>
      </c>
      <c r="C12" s="203">
        <v>147.23699999999999</v>
      </c>
      <c r="D12" s="203">
        <v>145.73500000000001</v>
      </c>
      <c r="E12" s="203">
        <v>146.33500000000001</v>
      </c>
      <c r="F12" s="203">
        <v>43.765000000000001</v>
      </c>
      <c r="G12" s="203">
        <v>50.167000000000002</v>
      </c>
      <c r="H12" s="203">
        <v>62.598999999999997</v>
      </c>
      <c r="I12" s="203">
        <v>56.048000000000002</v>
      </c>
      <c r="J12" s="203">
        <v>60.706000000000003</v>
      </c>
      <c r="K12" s="203">
        <v>59.715000000000003</v>
      </c>
      <c r="L12" s="203">
        <v>64.174000000000007</v>
      </c>
      <c r="M12" s="203">
        <v>59.707000000000001</v>
      </c>
      <c r="N12" s="203">
        <v>60.813000000000002</v>
      </c>
      <c r="O12" s="203">
        <v>56.932000000000002</v>
      </c>
      <c r="P12" s="203">
        <v>57.924999999999997</v>
      </c>
      <c r="Q12" s="203">
        <v>42.511000000000003</v>
      </c>
      <c r="R12" s="203">
        <v>51.752000000000002</v>
      </c>
      <c r="S12" s="203">
        <v>74.292000000000002</v>
      </c>
    </row>
    <row r="13" spans="1:19" outlineLevel="1">
      <c r="A13" s="2"/>
      <c r="B13" s="6" t="s">
        <v>148</v>
      </c>
      <c r="C13" s="203">
        <v>130.34899999999999</v>
      </c>
      <c r="D13" s="203">
        <v>133.84800000000001</v>
      </c>
      <c r="E13" s="203">
        <v>135.12100000000001</v>
      </c>
      <c r="F13" s="203">
        <v>101.92</v>
      </c>
      <c r="G13" s="203">
        <v>148.63399999999999</v>
      </c>
      <c r="H13" s="203">
        <v>152.15</v>
      </c>
      <c r="I13" s="203">
        <v>130.834</v>
      </c>
      <c r="J13" s="203">
        <v>92.3</v>
      </c>
      <c r="K13" s="203">
        <v>158.97300000000001</v>
      </c>
      <c r="L13" s="203">
        <v>150.619</v>
      </c>
      <c r="M13" s="203">
        <v>111.337</v>
      </c>
      <c r="N13" s="203">
        <v>71.656999999999996</v>
      </c>
      <c r="O13" s="203">
        <v>143.28399999999999</v>
      </c>
      <c r="P13" s="203">
        <v>110.911</v>
      </c>
      <c r="Q13" s="203">
        <v>76.584000000000003</v>
      </c>
      <c r="R13" s="203">
        <v>42.256</v>
      </c>
      <c r="S13" s="203">
        <v>8.6720000000000006</v>
      </c>
    </row>
    <row r="14" spans="1:19" outlineLevel="1">
      <c r="A14" s="2"/>
      <c r="B14" s="6" t="s">
        <v>149</v>
      </c>
      <c r="C14" s="203">
        <v>0</v>
      </c>
      <c r="D14" s="203">
        <v>0</v>
      </c>
      <c r="E14" s="203">
        <v>0</v>
      </c>
      <c r="F14" s="203">
        <v>0</v>
      </c>
      <c r="G14" s="203">
        <v>0</v>
      </c>
      <c r="H14" s="203">
        <v>0</v>
      </c>
      <c r="I14" s="203">
        <v>0</v>
      </c>
      <c r="J14" s="203">
        <v>0</v>
      </c>
      <c r="K14" s="203">
        <v>0</v>
      </c>
      <c r="L14" s="203">
        <v>0</v>
      </c>
      <c r="M14" s="203">
        <v>0</v>
      </c>
      <c r="N14" s="203">
        <v>0</v>
      </c>
      <c r="O14" s="203">
        <v>0</v>
      </c>
      <c r="P14" s="203">
        <v>0</v>
      </c>
      <c r="Q14" s="203">
        <v>0</v>
      </c>
      <c r="R14" s="203">
        <v>0</v>
      </c>
      <c r="S14" s="203">
        <v>0</v>
      </c>
    </row>
    <row r="15" spans="1:19" outlineLevel="1">
      <c r="A15" s="2"/>
      <c r="B15" s="5" t="s">
        <v>150</v>
      </c>
      <c r="C15" s="203">
        <v>2081.3649999999998</v>
      </c>
      <c r="D15" s="203">
        <v>2019.923</v>
      </c>
      <c r="E15" s="203">
        <v>1986.02</v>
      </c>
      <c r="F15" s="203">
        <v>2389.596</v>
      </c>
      <c r="G15" s="203">
        <v>2414.88</v>
      </c>
      <c r="H15" s="203">
        <v>2347.498</v>
      </c>
      <c r="I15" s="203">
        <v>2334.585</v>
      </c>
      <c r="J15" s="203">
        <v>2308.3139999999999</v>
      </c>
      <c r="K15" s="203">
        <v>2303.2370000000001</v>
      </c>
      <c r="L15" s="203">
        <v>2246.1930000000002</v>
      </c>
      <c r="M15" s="203">
        <v>2223.9380000000001</v>
      </c>
      <c r="N15" s="203">
        <v>2175.451</v>
      </c>
      <c r="O15" s="203">
        <v>2143.64</v>
      </c>
      <c r="P15" s="203">
        <v>2514.6669999999999</v>
      </c>
      <c r="Q15" s="203">
        <v>2585.7089999999998</v>
      </c>
      <c r="R15" s="203">
        <v>2545.0920000000001</v>
      </c>
      <c r="S15" s="203">
        <v>2483.576</v>
      </c>
    </row>
    <row r="16" spans="1:19" outlineLevel="1">
      <c r="A16" s="2"/>
      <c r="B16" s="6" t="s">
        <v>151</v>
      </c>
      <c r="C16" s="203">
        <v>109.86</v>
      </c>
      <c r="D16" s="203">
        <v>103.735</v>
      </c>
      <c r="E16" s="203">
        <v>101.744</v>
      </c>
      <c r="F16" s="203">
        <v>99.596000000000004</v>
      </c>
      <c r="G16" s="203">
        <v>97.552999999999997</v>
      </c>
      <c r="H16" s="203">
        <v>95.245000000000005</v>
      </c>
      <c r="I16" s="203">
        <v>94.396000000000001</v>
      </c>
      <c r="J16" s="203">
        <v>90.230999999999995</v>
      </c>
      <c r="K16" s="203">
        <v>89.257999999999996</v>
      </c>
      <c r="L16" s="203">
        <v>84.960999999999999</v>
      </c>
      <c r="M16" s="203">
        <v>82.057000000000002</v>
      </c>
      <c r="N16" s="203">
        <v>78.962999999999994</v>
      </c>
      <c r="O16" s="203">
        <v>75.909000000000006</v>
      </c>
      <c r="P16" s="203">
        <v>72.66</v>
      </c>
      <c r="Q16" s="203">
        <v>70.944000000000003</v>
      </c>
      <c r="R16" s="203">
        <v>65.552999999999997</v>
      </c>
      <c r="S16" s="203">
        <v>61.927999999999997</v>
      </c>
    </row>
    <row r="17" spans="1:19" outlineLevel="1">
      <c r="A17" s="2"/>
      <c r="B17" s="6" t="s">
        <v>152</v>
      </c>
      <c r="C17" s="203">
        <v>3.657</v>
      </c>
      <c r="D17" s="203">
        <v>3.5720000000000001</v>
      </c>
      <c r="E17" s="203">
        <v>3.528</v>
      </c>
      <c r="F17" s="203">
        <v>4.3209999999999997</v>
      </c>
      <c r="G17" s="203">
        <v>1.504</v>
      </c>
      <c r="H17" s="203">
        <v>1.5389999999999999</v>
      </c>
      <c r="I17" s="203">
        <v>1.6459999999999999</v>
      </c>
      <c r="J17" s="203">
        <v>1.752</v>
      </c>
      <c r="K17" s="203">
        <v>1.7330000000000001</v>
      </c>
      <c r="L17" s="203">
        <v>2.157</v>
      </c>
      <c r="M17" s="203">
        <v>1.68</v>
      </c>
      <c r="N17" s="203">
        <v>1.7789999999999999</v>
      </c>
      <c r="O17" s="203">
        <v>1.6970000000000001</v>
      </c>
      <c r="P17" s="203">
        <v>1.84</v>
      </c>
      <c r="Q17" s="203">
        <v>1.831</v>
      </c>
      <c r="R17" s="203">
        <v>1.849</v>
      </c>
      <c r="S17" s="203">
        <v>1.9279999999999999</v>
      </c>
    </row>
    <row r="18" spans="1:19" outlineLevel="1">
      <c r="A18" s="2"/>
      <c r="B18" s="6" t="s">
        <v>153</v>
      </c>
      <c r="C18" s="203">
        <v>1.6E-2</v>
      </c>
      <c r="D18" s="203">
        <v>1.6E-2</v>
      </c>
      <c r="E18" s="203">
        <v>1.6E-2</v>
      </c>
      <c r="F18" s="203">
        <v>1.6E-2</v>
      </c>
      <c r="G18" s="203">
        <v>1.6E-2</v>
      </c>
      <c r="H18" s="203">
        <v>1.6E-2</v>
      </c>
      <c r="I18" s="203">
        <v>1.6E-2</v>
      </c>
      <c r="J18" s="203">
        <v>1.6E-2</v>
      </c>
      <c r="K18" s="203">
        <v>0</v>
      </c>
      <c r="L18" s="203">
        <v>0</v>
      </c>
      <c r="M18" s="203">
        <v>0</v>
      </c>
      <c r="N18" s="203">
        <v>0</v>
      </c>
      <c r="O18" s="203">
        <v>0</v>
      </c>
      <c r="P18" s="203">
        <v>-7.0000000000000001E-3</v>
      </c>
      <c r="Q18" s="203">
        <v>0</v>
      </c>
      <c r="R18" s="203">
        <v>0</v>
      </c>
      <c r="S18" s="203">
        <v>0</v>
      </c>
    </row>
    <row r="19" spans="1:19" outlineLevel="1">
      <c r="A19" s="2"/>
      <c r="B19" s="6" t="s">
        <v>154</v>
      </c>
      <c r="C19" s="203">
        <v>92.686000000000007</v>
      </c>
      <c r="D19" s="203">
        <v>88.977999999999994</v>
      </c>
      <c r="E19" s="203">
        <v>93.066999999999993</v>
      </c>
      <c r="F19" s="203">
        <v>105.651</v>
      </c>
      <c r="G19" s="203">
        <v>93.927999999999997</v>
      </c>
      <c r="H19" s="203">
        <v>91.772000000000006</v>
      </c>
      <c r="I19" s="203">
        <v>98.293999999999997</v>
      </c>
      <c r="J19" s="203">
        <v>94.370999999999995</v>
      </c>
      <c r="K19" s="203">
        <v>78.659000000000006</v>
      </c>
      <c r="L19" s="203">
        <v>76.040999999999997</v>
      </c>
      <c r="M19" s="203">
        <v>85.210999999999999</v>
      </c>
      <c r="N19" s="203">
        <v>88.231999999999999</v>
      </c>
      <c r="O19" s="203">
        <v>69.150999999999996</v>
      </c>
      <c r="P19" s="203">
        <v>441.18700000000001</v>
      </c>
      <c r="Q19" s="203">
        <v>550.85799999999995</v>
      </c>
      <c r="R19" s="203">
        <v>492.63299999999998</v>
      </c>
      <c r="S19" s="203">
        <v>431.53899999999999</v>
      </c>
    </row>
    <row r="20" spans="1:19" outlineLevel="1">
      <c r="A20" s="2"/>
      <c r="B20" s="6" t="s">
        <v>155</v>
      </c>
      <c r="C20" s="203">
        <v>135.83099999999999</v>
      </c>
      <c r="D20" s="203">
        <v>135.83099999999999</v>
      </c>
      <c r="E20" s="203">
        <v>135.83099999999999</v>
      </c>
      <c r="F20" s="203">
        <v>135.83099999999999</v>
      </c>
      <c r="G20" s="203">
        <v>135.83099999999999</v>
      </c>
      <c r="H20" s="203">
        <v>135.83099999999999</v>
      </c>
      <c r="I20" s="203">
        <v>135.83099999999999</v>
      </c>
      <c r="J20" s="203">
        <v>135.83099999999999</v>
      </c>
      <c r="K20" s="203">
        <v>135.83099999999999</v>
      </c>
      <c r="L20" s="203">
        <v>136.10499999999999</v>
      </c>
      <c r="M20" s="203">
        <v>136.10400000000001</v>
      </c>
      <c r="N20" s="203">
        <v>136.05000000000001</v>
      </c>
      <c r="O20" s="203">
        <v>135.97999999999999</v>
      </c>
      <c r="P20" s="203">
        <v>135.97999999999999</v>
      </c>
      <c r="Q20" s="203">
        <v>135.97999999999999</v>
      </c>
      <c r="R20" s="203">
        <v>135.97999999999999</v>
      </c>
      <c r="S20" s="203">
        <v>138.19200000000001</v>
      </c>
    </row>
    <row r="21" spans="1:19" outlineLevel="1">
      <c r="A21" s="2"/>
      <c r="B21" s="6" t="s">
        <v>156</v>
      </c>
      <c r="C21" s="203">
        <v>190.40799999999999</v>
      </c>
      <c r="D21" s="203">
        <v>195.99600000000001</v>
      </c>
      <c r="E21" s="203">
        <v>200.17599999999999</v>
      </c>
      <c r="F21" s="203">
        <v>209.91300000000001</v>
      </c>
      <c r="G21" s="203">
        <v>220.70599999999999</v>
      </c>
      <c r="H21" s="203">
        <v>226.00299999999999</v>
      </c>
      <c r="I21" s="203">
        <v>229.71899999999999</v>
      </c>
      <c r="J21" s="203">
        <v>230.31800000000001</v>
      </c>
      <c r="K21" s="203">
        <v>219.57900000000001</v>
      </c>
      <c r="L21" s="203">
        <v>210.06899999999999</v>
      </c>
      <c r="M21" s="203">
        <v>202.68299999999999</v>
      </c>
      <c r="N21" s="203">
        <v>192.364</v>
      </c>
      <c r="O21" s="203">
        <v>196.72399999999999</v>
      </c>
      <c r="P21" s="203">
        <v>216.00800000000001</v>
      </c>
      <c r="Q21" s="203">
        <v>210.20500000000001</v>
      </c>
      <c r="R21" s="203">
        <v>231.33600000000001</v>
      </c>
      <c r="S21" s="203">
        <v>241.95400000000001</v>
      </c>
    </row>
    <row r="22" spans="1:19" outlineLevel="1">
      <c r="A22" s="2"/>
      <c r="B22" s="6" t="s">
        <v>157</v>
      </c>
      <c r="C22" s="203">
        <v>16.931999999999999</v>
      </c>
      <c r="D22" s="203">
        <v>16.056999999999999</v>
      </c>
      <c r="E22" s="203">
        <v>15.345000000000001</v>
      </c>
      <c r="F22" s="203">
        <v>15.694000000000001</v>
      </c>
      <c r="G22" s="203">
        <v>14.87</v>
      </c>
      <c r="H22" s="203">
        <v>13.981999999999999</v>
      </c>
      <c r="I22" s="203">
        <v>12.914</v>
      </c>
      <c r="J22" s="203">
        <v>14.112</v>
      </c>
      <c r="K22" s="203">
        <v>13.271000000000001</v>
      </c>
      <c r="L22" s="203">
        <v>13.233000000000001</v>
      </c>
      <c r="M22" s="203">
        <v>12.067</v>
      </c>
      <c r="N22" s="203">
        <v>11.803000000000001</v>
      </c>
      <c r="O22" s="203">
        <v>11.82</v>
      </c>
      <c r="P22" s="203">
        <v>11.36</v>
      </c>
      <c r="Q22" s="203">
        <v>10.449</v>
      </c>
      <c r="R22" s="203">
        <v>10.989000000000001</v>
      </c>
      <c r="S22" s="203">
        <v>10.83</v>
      </c>
    </row>
    <row r="23" spans="1:19" outlineLevel="1">
      <c r="A23" s="2"/>
      <c r="B23" s="6" t="s">
        <v>158</v>
      </c>
      <c r="C23" s="203">
        <v>1373.662</v>
      </c>
      <c r="D23" s="203">
        <v>1359.827</v>
      </c>
      <c r="E23" s="203">
        <v>1344.7860000000001</v>
      </c>
      <c r="F23" s="203">
        <v>1726.903</v>
      </c>
      <c r="G23" s="203">
        <v>1713.1279999999999</v>
      </c>
      <c r="H23" s="203">
        <v>1712.2639999999999</v>
      </c>
      <c r="I23" s="203">
        <v>1708.2760000000001</v>
      </c>
      <c r="J23" s="203">
        <v>1693.93</v>
      </c>
      <c r="K23" s="203">
        <v>1688.3420000000001</v>
      </c>
      <c r="L23" s="203">
        <v>1677.4680000000001</v>
      </c>
      <c r="M23" s="203">
        <v>1660.3969999999999</v>
      </c>
      <c r="N23" s="203">
        <v>1617.634</v>
      </c>
      <c r="O23" s="203">
        <v>1605.0239999999999</v>
      </c>
      <c r="P23" s="203">
        <v>1597.366</v>
      </c>
      <c r="Q23" s="203">
        <v>1573.0740000000001</v>
      </c>
      <c r="R23" s="203">
        <v>1566.5509999999999</v>
      </c>
      <c r="S23" s="203">
        <v>1555.8710000000001</v>
      </c>
    </row>
    <row r="24" spans="1:19" outlineLevel="1">
      <c r="A24" s="2"/>
      <c r="B24" s="6" t="s">
        <v>159</v>
      </c>
      <c r="C24" s="203">
        <v>81.468000000000004</v>
      </c>
      <c r="D24" s="203">
        <v>47.122999999999998</v>
      </c>
      <c r="E24" s="203">
        <v>14.664</v>
      </c>
      <c r="F24" s="203">
        <v>14.664</v>
      </c>
      <c r="G24" s="203">
        <v>63.097000000000001</v>
      </c>
      <c r="H24" s="203">
        <v>24.468</v>
      </c>
      <c r="I24" s="203">
        <v>10.036</v>
      </c>
      <c r="J24" s="203">
        <v>9.26</v>
      </c>
      <c r="K24" s="203">
        <v>38.270000000000003</v>
      </c>
      <c r="L24" s="203">
        <v>7.742</v>
      </c>
      <c r="M24" s="203">
        <v>6.9660000000000002</v>
      </c>
      <c r="N24" s="203">
        <v>6.19</v>
      </c>
      <c r="O24" s="203">
        <v>11.028</v>
      </c>
      <c r="P24" s="203">
        <v>4.6639999999999997</v>
      </c>
      <c r="Q24" s="203">
        <v>3.8879999999999999</v>
      </c>
      <c r="R24" s="203">
        <v>3.1120000000000001</v>
      </c>
      <c r="S24" s="203">
        <v>2.3530000000000002</v>
      </c>
    </row>
    <row r="25" spans="1:19" outlineLevel="1">
      <c r="A25" s="2"/>
      <c r="B25" s="6" t="s">
        <v>146</v>
      </c>
      <c r="C25" s="203">
        <v>0</v>
      </c>
      <c r="D25" s="203">
        <v>0</v>
      </c>
      <c r="E25" s="203">
        <v>16.056000000000001</v>
      </c>
      <c r="F25" s="203">
        <v>17.890999999999998</v>
      </c>
      <c r="G25" s="203">
        <v>11.606999999999999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2.5999999999999999E-2</v>
      </c>
      <c r="O25" s="203">
        <v>9.2999999999999999E-2</v>
      </c>
      <c r="P25" s="203">
        <v>0.108</v>
      </c>
      <c r="Q25" s="203">
        <v>0.13600000000000001</v>
      </c>
      <c r="R25" s="203">
        <v>3.2000000000000001E-2</v>
      </c>
      <c r="S25" s="203">
        <v>3.1E-2</v>
      </c>
    </row>
    <row r="26" spans="1:19" outlineLevel="1">
      <c r="A26" s="2"/>
      <c r="B26" s="6" t="s">
        <v>149</v>
      </c>
      <c r="C26" s="203">
        <v>73.596999999999994</v>
      </c>
      <c r="D26" s="203">
        <v>65.847999999999999</v>
      </c>
      <c r="E26" s="203">
        <v>58.3</v>
      </c>
      <c r="F26" s="203">
        <v>57.509</v>
      </c>
      <c r="G26" s="203">
        <v>61.177999999999997</v>
      </c>
      <c r="H26" s="203">
        <v>44.661000000000001</v>
      </c>
      <c r="I26" s="203">
        <v>41.978000000000002</v>
      </c>
      <c r="J26" s="203">
        <v>36.993000000000002</v>
      </c>
      <c r="K26" s="203">
        <v>35.774999999999999</v>
      </c>
      <c r="L26" s="203">
        <v>35.167999999999999</v>
      </c>
      <c r="M26" s="203">
        <v>33.392000000000003</v>
      </c>
      <c r="N26" s="203">
        <v>34.561</v>
      </c>
      <c r="O26" s="203">
        <v>32.378</v>
      </c>
      <c r="P26" s="203">
        <v>29.54</v>
      </c>
      <c r="Q26" s="203">
        <v>23.811</v>
      </c>
      <c r="R26" s="203">
        <v>29.167000000000002</v>
      </c>
      <c r="S26" s="203">
        <v>27.966000000000001</v>
      </c>
    </row>
    <row r="27" spans="1:19" outlineLevel="1">
      <c r="A27" s="2"/>
      <c r="B27" s="6" t="s">
        <v>160</v>
      </c>
      <c r="C27" s="203">
        <v>3.2490000000000001</v>
      </c>
      <c r="D27" s="203">
        <v>2.9390000000000001</v>
      </c>
      <c r="E27" s="203">
        <v>2.5070000000000001</v>
      </c>
      <c r="F27" s="203">
        <v>1.607</v>
      </c>
      <c r="G27" s="203">
        <v>1.4630000000000001</v>
      </c>
      <c r="H27" s="203">
        <v>1.72</v>
      </c>
      <c r="I27" s="203">
        <v>1.4790000000000001</v>
      </c>
      <c r="J27" s="203">
        <v>1.5</v>
      </c>
      <c r="K27" s="203">
        <v>2.5169999999999999</v>
      </c>
      <c r="L27" s="203">
        <v>3.2480000000000002</v>
      </c>
      <c r="M27" s="203">
        <v>3.3809999999999998</v>
      </c>
      <c r="N27" s="203">
        <v>7.8460000000000001</v>
      </c>
      <c r="O27" s="203">
        <v>3.8359999999999999</v>
      </c>
      <c r="P27" s="203">
        <v>3.9620000000000002</v>
      </c>
      <c r="Q27" s="203">
        <v>4.532</v>
      </c>
      <c r="R27" s="203">
        <v>7.89</v>
      </c>
      <c r="S27" s="203">
        <v>10.984999999999999</v>
      </c>
    </row>
    <row r="28" spans="1:19" outlineLevel="1">
      <c r="A28" s="2"/>
      <c r="B28" s="3" t="s">
        <v>161</v>
      </c>
      <c r="C28" s="15">
        <v>2898.6579999999999</v>
      </c>
      <c r="D28" s="15">
        <v>2828.498</v>
      </c>
      <c r="E28" s="15">
        <v>2880.6370000000002</v>
      </c>
      <c r="F28" s="15">
        <v>3306.3789999999999</v>
      </c>
      <c r="G28" s="15">
        <v>3105.3690000000001</v>
      </c>
      <c r="H28" s="15">
        <v>3088.192</v>
      </c>
      <c r="I28" s="15">
        <v>3119.0610000000001</v>
      </c>
      <c r="J28" s="15">
        <v>3101.288</v>
      </c>
      <c r="K28" s="15">
        <v>2993.739</v>
      </c>
      <c r="L28" s="15">
        <v>2993.9540000000002</v>
      </c>
      <c r="M28" s="15">
        <v>3085.4250000000002</v>
      </c>
      <c r="N28" s="15">
        <v>3002.268</v>
      </c>
      <c r="O28" s="15">
        <v>2873.3220000000001</v>
      </c>
      <c r="P28" s="15">
        <v>3318.0250000000001</v>
      </c>
      <c r="Q28" s="15">
        <v>3392.739</v>
      </c>
      <c r="R28" s="15">
        <v>3451.2750000000001</v>
      </c>
      <c r="S28" s="15">
        <v>3355.451</v>
      </c>
    </row>
    <row r="29" spans="1:19" outlineLevel="1">
      <c r="A29" s="2"/>
      <c r="B29" s="9" t="s">
        <v>162</v>
      </c>
      <c r="C29" s="15">
        <v>2121.9780000000001</v>
      </c>
      <c r="D29" s="15">
        <v>2096.9180000000001</v>
      </c>
      <c r="E29" s="15">
        <v>2082.7930000000001</v>
      </c>
      <c r="F29" s="15">
        <v>2492.9360000000001</v>
      </c>
      <c r="G29" s="15">
        <v>2398.1770000000001</v>
      </c>
      <c r="H29" s="15">
        <v>2372.5149999999999</v>
      </c>
      <c r="I29" s="15">
        <v>2326.8240000000001</v>
      </c>
      <c r="J29" s="15">
        <v>2294.1979999999999</v>
      </c>
      <c r="K29" s="15">
        <v>2234.7109999999998</v>
      </c>
      <c r="L29" s="15">
        <v>2189.1529999999998</v>
      </c>
      <c r="M29" s="15">
        <v>2182.8679999999999</v>
      </c>
      <c r="N29" s="15">
        <v>2112.9839999999999</v>
      </c>
      <c r="O29" s="15">
        <v>2066.9650000000001</v>
      </c>
      <c r="P29" s="15">
        <v>2412.17</v>
      </c>
      <c r="Q29" s="15">
        <v>2390.904</v>
      </c>
      <c r="R29" s="15">
        <v>2419.498</v>
      </c>
      <c r="S29" s="15">
        <v>2428.4189999999999</v>
      </c>
    </row>
    <row r="30" spans="1:19" outlineLevel="1">
      <c r="A30" s="2"/>
      <c r="B30" s="6" t="s">
        <v>163</v>
      </c>
      <c r="C30" s="203">
        <v>564.83500000000004</v>
      </c>
      <c r="D30" s="203">
        <v>868.048</v>
      </c>
      <c r="E30" s="203">
        <v>846.678</v>
      </c>
      <c r="F30" s="203">
        <v>960.50300000000004</v>
      </c>
      <c r="G30" s="203">
        <v>941.05100000000004</v>
      </c>
      <c r="H30" s="203">
        <v>972.47900000000004</v>
      </c>
      <c r="I30" s="203">
        <v>924.36699999999996</v>
      </c>
      <c r="J30" s="203">
        <v>900.14499999999998</v>
      </c>
      <c r="K30" s="203">
        <v>915.77099999999996</v>
      </c>
      <c r="L30" s="203">
        <v>1010.499</v>
      </c>
      <c r="M30" s="203">
        <v>947.91300000000001</v>
      </c>
      <c r="N30" s="203">
        <v>912.423</v>
      </c>
      <c r="O30" s="203">
        <v>913.64599999999996</v>
      </c>
      <c r="P30" s="203">
        <v>883.84699999999998</v>
      </c>
      <c r="Q30" s="203">
        <v>855.53300000000002</v>
      </c>
      <c r="R30" s="203">
        <v>858.52200000000005</v>
      </c>
      <c r="S30" s="203">
        <v>825.154</v>
      </c>
    </row>
    <row r="31" spans="1:19" outlineLevel="1">
      <c r="A31" s="2"/>
      <c r="B31" s="10" t="s">
        <v>164</v>
      </c>
      <c r="C31" s="203">
        <v>1.923</v>
      </c>
      <c r="D31" s="203">
        <v>1.9730000000000001</v>
      </c>
      <c r="E31" s="203">
        <v>2.7850000000000001</v>
      </c>
      <c r="F31" s="203">
        <v>0</v>
      </c>
      <c r="G31" s="203">
        <v>1.94</v>
      </c>
      <c r="H31" s="203">
        <v>2.0209999999999999</v>
      </c>
      <c r="I31" s="203">
        <v>2.867</v>
      </c>
      <c r="J31" s="203">
        <v>1.4830000000000001</v>
      </c>
      <c r="K31" s="203">
        <v>1.837</v>
      </c>
      <c r="L31" s="203">
        <v>3.1240000000000001</v>
      </c>
      <c r="M31" s="203">
        <v>0</v>
      </c>
      <c r="N31" s="203">
        <v>0</v>
      </c>
      <c r="O31" s="203">
        <v>0</v>
      </c>
      <c r="P31" s="203">
        <v>0</v>
      </c>
      <c r="Q31" s="203">
        <v>0.27800000000000002</v>
      </c>
      <c r="R31" s="203">
        <v>0.379</v>
      </c>
      <c r="S31" s="203">
        <v>9.8000000000000004E-2</v>
      </c>
    </row>
    <row r="32" spans="1:19" outlineLevel="1">
      <c r="A32" s="2"/>
      <c r="B32" s="10" t="s">
        <v>165</v>
      </c>
      <c r="C32" s="203">
        <v>241.69800000000001</v>
      </c>
      <c r="D32" s="203">
        <v>561.28800000000001</v>
      </c>
      <c r="E32" s="203">
        <v>604.702</v>
      </c>
      <c r="F32" s="203">
        <v>611.58900000000006</v>
      </c>
      <c r="G32" s="203">
        <v>592.06100000000004</v>
      </c>
      <c r="H32" s="203">
        <v>595.42200000000003</v>
      </c>
      <c r="I32" s="203">
        <v>548.64599999999996</v>
      </c>
      <c r="J32" s="203">
        <v>566.30100000000004</v>
      </c>
      <c r="K32" s="203">
        <v>555.70299999999997</v>
      </c>
      <c r="L32" s="203">
        <v>627.82600000000002</v>
      </c>
      <c r="M32" s="203">
        <v>604.72</v>
      </c>
      <c r="N32" s="203">
        <v>567.649</v>
      </c>
      <c r="O32" s="203">
        <v>581.09500000000003</v>
      </c>
      <c r="P32" s="203">
        <v>572.28499999999997</v>
      </c>
      <c r="Q32" s="203">
        <v>480.137</v>
      </c>
      <c r="R32" s="203">
        <v>483.02600000000001</v>
      </c>
      <c r="S32" s="203">
        <v>483.54899999999998</v>
      </c>
    </row>
    <row r="33" spans="1:19" outlineLevel="1">
      <c r="A33" s="2"/>
      <c r="B33" s="10" t="s">
        <v>166</v>
      </c>
      <c r="C33" s="203">
        <v>38.814</v>
      </c>
      <c r="D33" s="203">
        <v>39.168999999999997</v>
      </c>
      <c r="E33" s="203">
        <v>36.479999999999997</v>
      </c>
      <c r="F33" s="203">
        <v>50.024999999999999</v>
      </c>
      <c r="G33" s="203">
        <v>42.423000000000002</v>
      </c>
      <c r="H33" s="203">
        <v>49.057000000000002</v>
      </c>
      <c r="I33" s="203">
        <v>52.584000000000003</v>
      </c>
      <c r="J33" s="203">
        <v>56.051000000000002</v>
      </c>
      <c r="K33" s="203">
        <v>43.557000000000002</v>
      </c>
      <c r="L33" s="203">
        <v>44.255000000000003</v>
      </c>
      <c r="M33" s="203">
        <v>42.081000000000003</v>
      </c>
      <c r="N33" s="203">
        <v>46.332000000000001</v>
      </c>
      <c r="O33" s="203">
        <v>41.085999999999999</v>
      </c>
      <c r="P33" s="203">
        <v>46.722999999999999</v>
      </c>
      <c r="Q33" s="203">
        <v>43.930999999999997</v>
      </c>
      <c r="R33" s="203">
        <v>46.168999999999997</v>
      </c>
      <c r="S33" s="203">
        <v>45.292999999999999</v>
      </c>
    </row>
    <row r="34" spans="1:19" outlineLevel="1">
      <c r="A34" s="2"/>
      <c r="B34" s="10" t="s">
        <v>167</v>
      </c>
      <c r="C34" s="203">
        <v>3.6659999999999999</v>
      </c>
      <c r="D34" s="203">
        <v>2.7679999999999998</v>
      </c>
      <c r="E34" s="203">
        <v>2.1269999999999998</v>
      </c>
      <c r="F34" s="203">
        <v>5.468</v>
      </c>
      <c r="G34" s="203">
        <v>3.0710000000000002</v>
      </c>
      <c r="H34" s="203">
        <v>2.633</v>
      </c>
      <c r="I34" s="203">
        <v>0.95099999999999996</v>
      </c>
      <c r="J34" s="203">
        <v>2.88</v>
      </c>
      <c r="K34" s="203">
        <v>2.6429999999999998</v>
      </c>
      <c r="L34" s="203">
        <v>5.6840000000000002</v>
      </c>
      <c r="M34" s="203">
        <v>0.97699999999999998</v>
      </c>
      <c r="N34" s="203">
        <v>0.69099999999999995</v>
      </c>
      <c r="O34" s="203">
        <v>0.66500000000000004</v>
      </c>
      <c r="P34" s="203">
        <v>0.99199999999999999</v>
      </c>
      <c r="Q34" s="203">
        <v>0.65400000000000003</v>
      </c>
      <c r="R34" s="203">
        <v>25.398</v>
      </c>
      <c r="S34" s="203">
        <v>1.9550000000000001</v>
      </c>
    </row>
    <row r="35" spans="1:19" outlineLevel="1">
      <c r="A35" s="2"/>
      <c r="B35" s="10" t="s">
        <v>146</v>
      </c>
      <c r="C35" s="203">
        <v>148.637</v>
      </c>
      <c r="D35" s="203">
        <v>121.23099999999999</v>
      </c>
      <c r="E35" s="203">
        <v>63.427999999999997</v>
      </c>
      <c r="F35" s="203">
        <v>60.703000000000003</v>
      </c>
      <c r="G35" s="203">
        <v>67.475999999999999</v>
      </c>
      <c r="H35" s="203">
        <v>62.198999999999998</v>
      </c>
      <c r="I35" s="203">
        <v>64.668000000000006</v>
      </c>
      <c r="J35" s="203">
        <v>0</v>
      </c>
      <c r="K35" s="203">
        <v>45.972999999999999</v>
      </c>
      <c r="L35" s="203">
        <v>43.512999999999998</v>
      </c>
      <c r="M35" s="203">
        <v>6.11</v>
      </c>
      <c r="N35" s="203">
        <v>2.3029999999999999</v>
      </c>
      <c r="O35" s="203">
        <v>0</v>
      </c>
      <c r="P35" s="203">
        <v>0</v>
      </c>
      <c r="Q35" s="203">
        <v>0</v>
      </c>
      <c r="R35" s="203">
        <v>0</v>
      </c>
      <c r="S35" s="203">
        <v>1E-3</v>
      </c>
    </row>
    <row r="36" spans="1:19" outlineLevel="1">
      <c r="A36" s="2"/>
      <c r="B36" s="10" t="s">
        <v>168</v>
      </c>
      <c r="C36" s="203">
        <v>17.271999999999998</v>
      </c>
      <c r="D36" s="203">
        <v>21.670999999999999</v>
      </c>
      <c r="E36" s="203">
        <v>26.716000000000001</v>
      </c>
      <c r="F36" s="203">
        <v>14.933</v>
      </c>
      <c r="G36" s="203">
        <v>9.4250000000000007</v>
      </c>
      <c r="H36" s="203">
        <v>18.914999999999999</v>
      </c>
      <c r="I36" s="203">
        <v>17.186</v>
      </c>
      <c r="J36" s="203">
        <v>23.146000000000001</v>
      </c>
      <c r="K36" s="203">
        <v>15.898999999999999</v>
      </c>
      <c r="L36" s="203">
        <v>14.651999999999999</v>
      </c>
      <c r="M36" s="203">
        <v>22.463999999999999</v>
      </c>
      <c r="N36" s="203">
        <v>19.766999999999999</v>
      </c>
      <c r="O36" s="203">
        <v>18.510999999999999</v>
      </c>
      <c r="P36" s="203">
        <v>24.3</v>
      </c>
      <c r="Q36" s="203">
        <v>29.154</v>
      </c>
      <c r="R36" s="203">
        <v>11.404999999999999</v>
      </c>
      <c r="S36" s="203">
        <v>17.123000000000001</v>
      </c>
    </row>
    <row r="37" spans="1:19" outlineLevel="1">
      <c r="A37" s="2"/>
      <c r="B37" s="10" t="s">
        <v>169</v>
      </c>
      <c r="C37" s="203">
        <v>7.6989999999999998</v>
      </c>
      <c r="D37" s="203">
        <v>7.88</v>
      </c>
      <c r="E37" s="203">
        <v>6.4950000000000001</v>
      </c>
      <c r="F37" s="203">
        <v>7.1669999999999998</v>
      </c>
      <c r="G37" s="203">
        <v>7.6020000000000003</v>
      </c>
      <c r="H37" s="203">
        <v>8.1370000000000005</v>
      </c>
      <c r="I37" s="203">
        <v>7.1269999999999998</v>
      </c>
      <c r="J37" s="203">
        <v>6.79</v>
      </c>
      <c r="K37" s="203">
        <v>6.827</v>
      </c>
      <c r="L37" s="203">
        <v>7.2519999999999998</v>
      </c>
      <c r="M37" s="203">
        <v>6.2210000000000001</v>
      </c>
      <c r="N37" s="203">
        <v>6.1020000000000003</v>
      </c>
      <c r="O37" s="203">
        <v>6.4550000000000001</v>
      </c>
      <c r="P37" s="203">
        <v>6.3920000000000003</v>
      </c>
      <c r="Q37" s="203">
        <v>4.9009999999999998</v>
      </c>
      <c r="R37" s="203">
        <v>5.8659999999999997</v>
      </c>
      <c r="S37" s="203">
        <v>6.2560000000000002</v>
      </c>
    </row>
    <row r="38" spans="1:19" outlineLevel="1">
      <c r="A38" s="2"/>
      <c r="B38" s="10" t="s">
        <v>170</v>
      </c>
      <c r="C38" s="203">
        <v>80.715000000000003</v>
      </c>
      <c r="D38" s="203">
        <v>86.698999999999998</v>
      </c>
      <c r="E38" s="203">
        <v>78.506</v>
      </c>
      <c r="F38" s="203">
        <v>193.19499999999999</v>
      </c>
      <c r="G38" s="203">
        <v>199.45400000000001</v>
      </c>
      <c r="H38" s="203">
        <v>217.005</v>
      </c>
      <c r="I38" s="203">
        <v>216.607</v>
      </c>
      <c r="J38" s="203">
        <v>229.874</v>
      </c>
      <c r="K38" s="203">
        <v>229.566</v>
      </c>
      <c r="L38" s="203">
        <v>250.73699999999999</v>
      </c>
      <c r="M38" s="203">
        <v>253.50399999999999</v>
      </c>
      <c r="N38" s="203">
        <v>251.84299999999999</v>
      </c>
      <c r="O38" s="203">
        <v>251.143</v>
      </c>
      <c r="P38" s="203">
        <v>221.27799999999999</v>
      </c>
      <c r="Q38" s="203">
        <v>287.24200000000002</v>
      </c>
      <c r="R38" s="203">
        <v>277.90499999999997</v>
      </c>
      <c r="S38" s="203">
        <v>258.649</v>
      </c>
    </row>
    <row r="39" spans="1:19" outlineLevel="1">
      <c r="A39" s="2"/>
      <c r="B39" s="10" t="s">
        <v>171</v>
      </c>
      <c r="C39" s="203">
        <v>24.411000000000001</v>
      </c>
      <c r="D39" s="203">
        <v>25.369</v>
      </c>
      <c r="E39" s="203">
        <v>25.439</v>
      </c>
      <c r="F39" s="203">
        <v>17.423999999999999</v>
      </c>
      <c r="G39" s="203">
        <v>17.597999999999999</v>
      </c>
      <c r="H39" s="203">
        <v>17.09</v>
      </c>
      <c r="I39" s="203">
        <v>13.728999999999999</v>
      </c>
      <c r="J39" s="203">
        <v>13.62</v>
      </c>
      <c r="K39" s="203">
        <v>13.765000000000001</v>
      </c>
      <c r="L39" s="203">
        <v>13.456</v>
      </c>
      <c r="M39" s="203">
        <v>11.836</v>
      </c>
      <c r="N39" s="203">
        <v>17.734999999999999</v>
      </c>
      <c r="O39" s="203">
        <v>14.691000000000001</v>
      </c>
      <c r="P39" s="203">
        <v>11.879</v>
      </c>
      <c r="Q39" s="203">
        <v>9.2370000000000001</v>
      </c>
      <c r="R39" s="203">
        <v>8.3759999999999994</v>
      </c>
      <c r="S39" s="203">
        <v>12.231999999999999</v>
      </c>
    </row>
    <row r="40" spans="1:19" outlineLevel="1">
      <c r="A40" s="2"/>
      <c r="B40" s="10" t="s">
        <v>172</v>
      </c>
      <c r="C40" s="203">
        <v>0</v>
      </c>
      <c r="D40" s="203">
        <v>0</v>
      </c>
      <c r="E40" s="203">
        <v>0</v>
      </c>
      <c r="F40" s="203">
        <v>0</v>
      </c>
      <c r="G40" s="203">
        <v>0</v>
      </c>
      <c r="H40" s="203">
        <v>0</v>
      </c>
      <c r="I40" s="203">
        <v>0</v>
      </c>
      <c r="J40" s="203">
        <v>0</v>
      </c>
      <c r="K40" s="203">
        <v>0</v>
      </c>
      <c r="L40" s="203">
        <v>0</v>
      </c>
      <c r="M40" s="203">
        <v>0</v>
      </c>
      <c r="N40" s="203">
        <v>0</v>
      </c>
      <c r="O40" s="203">
        <v>0</v>
      </c>
      <c r="P40" s="203">
        <v>0</v>
      </c>
      <c r="Q40" s="203">
        <v>0</v>
      </c>
      <c r="R40" s="203">
        <v>0</v>
      </c>
      <c r="S40" s="203">
        <v>0</v>
      </c>
    </row>
    <row r="41" spans="1:19" outlineLevel="1">
      <c r="A41" s="2"/>
      <c r="B41" s="10" t="s">
        <v>270</v>
      </c>
      <c r="C41" s="203"/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</row>
    <row r="42" spans="1:19" outlineLevel="1">
      <c r="A42" s="2"/>
      <c r="B42" s="6" t="s">
        <v>173</v>
      </c>
      <c r="C42" s="203">
        <v>1557.143</v>
      </c>
      <c r="D42" s="203">
        <v>1228.8719999999998</v>
      </c>
      <c r="E42" s="203">
        <v>1236.115</v>
      </c>
      <c r="F42" s="203">
        <v>1532.433</v>
      </c>
      <c r="G42" s="203">
        <v>1457.126</v>
      </c>
      <c r="H42" s="203">
        <v>1400.0360000000001</v>
      </c>
      <c r="I42" s="203">
        <v>1402.4580000000001</v>
      </c>
      <c r="J42" s="203">
        <v>1394.0540000000001</v>
      </c>
      <c r="K42" s="203">
        <v>1318.94</v>
      </c>
      <c r="L42" s="203">
        <v>1178.654</v>
      </c>
      <c r="M42" s="203">
        <v>1234.9549999999999</v>
      </c>
      <c r="N42" s="203">
        <v>1200.5609999999999</v>
      </c>
      <c r="O42" s="203">
        <v>1153.319</v>
      </c>
      <c r="P42" s="203">
        <v>1528.3230000000001</v>
      </c>
      <c r="Q42" s="203">
        <v>1535.3710000000001</v>
      </c>
      <c r="R42" s="203">
        <v>1560.9749999999999</v>
      </c>
      <c r="S42" s="203">
        <v>1603.2650000000001</v>
      </c>
    </row>
    <row r="43" spans="1:19" outlineLevel="1">
      <c r="A43" s="2"/>
      <c r="B43" s="10" t="s">
        <v>174</v>
      </c>
      <c r="C43" s="203">
        <v>1118.229</v>
      </c>
      <c r="D43" s="203">
        <v>793.101</v>
      </c>
      <c r="E43" s="203">
        <v>728.649</v>
      </c>
      <c r="F43" s="203">
        <v>856.50400000000002</v>
      </c>
      <c r="G43" s="203">
        <v>799.11599999999999</v>
      </c>
      <c r="H43" s="203">
        <v>738.35400000000004</v>
      </c>
      <c r="I43" s="203">
        <v>728.202</v>
      </c>
      <c r="J43" s="203">
        <v>674.24400000000003</v>
      </c>
      <c r="K43" s="203">
        <v>662.42100000000005</v>
      </c>
      <c r="L43" s="203">
        <v>541.66099999999994</v>
      </c>
      <c r="M43" s="203">
        <v>551.67600000000004</v>
      </c>
      <c r="N43" s="203">
        <v>551.06799999999998</v>
      </c>
      <c r="O43" s="203">
        <v>524.95600000000002</v>
      </c>
      <c r="P43" s="203">
        <v>605.88900000000001</v>
      </c>
      <c r="Q43" s="203">
        <v>605.726</v>
      </c>
      <c r="R43" s="203">
        <v>642.60599999999999</v>
      </c>
      <c r="S43" s="203">
        <v>649.76700000000005</v>
      </c>
    </row>
    <row r="44" spans="1:19" outlineLevel="1">
      <c r="A44" s="2"/>
      <c r="B44" s="10" t="s">
        <v>175</v>
      </c>
      <c r="C44" s="203">
        <v>0.03</v>
      </c>
      <c r="D44" s="203">
        <v>0</v>
      </c>
      <c r="E44" s="203">
        <v>0</v>
      </c>
      <c r="F44" s="203">
        <v>0</v>
      </c>
      <c r="G44" s="203">
        <v>0</v>
      </c>
      <c r="H44" s="203">
        <v>0</v>
      </c>
      <c r="I44" s="203">
        <v>0</v>
      </c>
      <c r="J44" s="203">
        <v>0</v>
      </c>
      <c r="K44" s="203">
        <v>0</v>
      </c>
      <c r="L44" s="203">
        <v>0</v>
      </c>
      <c r="M44" s="203">
        <v>0</v>
      </c>
      <c r="N44" s="203">
        <v>0</v>
      </c>
      <c r="O44" s="203">
        <v>0</v>
      </c>
      <c r="P44" s="203">
        <v>0</v>
      </c>
      <c r="Q44" s="203">
        <v>0</v>
      </c>
      <c r="R44" s="203">
        <v>0</v>
      </c>
      <c r="S44" s="203">
        <v>2.1000000000000001E-2</v>
      </c>
    </row>
    <row r="45" spans="1:19" outlineLevel="1">
      <c r="A45" s="2"/>
      <c r="B45" s="10" t="s">
        <v>176</v>
      </c>
      <c r="C45" s="203">
        <v>17.599</v>
      </c>
      <c r="D45" s="203">
        <v>17.673999999999999</v>
      </c>
      <c r="E45" s="203">
        <v>16.939</v>
      </c>
      <c r="F45" s="203">
        <v>17.651</v>
      </c>
      <c r="G45" s="203">
        <v>19.032</v>
      </c>
      <c r="H45" s="203">
        <v>20.024000000000001</v>
      </c>
      <c r="I45" s="203">
        <v>20.334</v>
      </c>
      <c r="J45" s="203">
        <v>21.363</v>
      </c>
      <c r="K45" s="203">
        <v>21.637</v>
      </c>
      <c r="L45" s="203">
        <v>23.398</v>
      </c>
      <c r="M45" s="203">
        <v>24.009</v>
      </c>
      <c r="N45" s="203">
        <v>23.24</v>
      </c>
      <c r="O45" s="203">
        <v>23.271999999999998</v>
      </c>
      <c r="P45" s="203">
        <v>18.097000000000001</v>
      </c>
      <c r="Q45" s="203">
        <v>18.548999999999999</v>
      </c>
      <c r="R45" s="203">
        <v>21.861999999999998</v>
      </c>
      <c r="S45" s="203">
        <v>21.312000000000001</v>
      </c>
    </row>
    <row r="46" spans="1:19" outlineLevel="1">
      <c r="A46" s="2"/>
      <c r="B46" s="10" t="s">
        <v>167</v>
      </c>
      <c r="C46" s="203">
        <v>6.51</v>
      </c>
      <c r="D46" s="203">
        <v>0</v>
      </c>
      <c r="E46" s="203">
        <v>0</v>
      </c>
      <c r="F46" s="203">
        <v>0</v>
      </c>
      <c r="G46" s="203">
        <v>0</v>
      </c>
      <c r="H46" s="203">
        <v>0</v>
      </c>
      <c r="I46" s="203">
        <v>0</v>
      </c>
      <c r="J46" s="203">
        <v>0</v>
      </c>
      <c r="K46" s="203">
        <v>0</v>
      </c>
      <c r="L46" s="203">
        <v>0</v>
      </c>
      <c r="M46" s="203">
        <v>0</v>
      </c>
      <c r="N46" s="203">
        <v>0</v>
      </c>
      <c r="O46" s="203">
        <v>0</v>
      </c>
      <c r="P46" s="203">
        <v>301.35599999999999</v>
      </c>
      <c r="Q46" s="203">
        <v>303.625</v>
      </c>
      <c r="R46" s="203">
        <v>305.89299999999997</v>
      </c>
      <c r="S46" s="203">
        <v>308.33600000000001</v>
      </c>
    </row>
    <row r="47" spans="1:19" outlineLevel="1">
      <c r="A47" s="2"/>
      <c r="B47" s="10" t="s">
        <v>146</v>
      </c>
      <c r="C47" s="203">
        <v>0</v>
      </c>
      <c r="D47" s="203">
        <v>0</v>
      </c>
      <c r="E47" s="203">
        <v>62.188000000000002</v>
      </c>
      <c r="F47" s="203">
        <v>0</v>
      </c>
      <c r="G47" s="203">
        <v>0</v>
      </c>
      <c r="H47" s="203">
        <v>0</v>
      </c>
      <c r="I47" s="203">
        <v>0</v>
      </c>
      <c r="J47" s="203">
        <v>49.188000000000002</v>
      </c>
      <c r="K47" s="203">
        <v>0</v>
      </c>
      <c r="L47" s="203">
        <v>0</v>
      </c>
      <c r="M47" s="203">
        <v>39.972000000000001</v>
      </c>
      <c r="N47" s="203">
        <v>36.192</v>
      </c>
      <c r="O47" s="203">
        <v>35.143999999999998</v>
      </c>
      <c r="P47" s="203">
        <v>28.681999999999999</v>
      </c>
      <c r="Q47" s="203">
        <v>26.445</v>
      </c>
      <c r="R47" s="203">
        <v>29.390999999999998</v>
      </c>
      <c r="S47" s="203">
        <v>35.844000000000001</v>
      </c>
    </row>
    <row r="48" spans="1:19" outlineLevel="1">
      <c r="A48" s="2"/>
      <c r="B48" s="10" t="s">
        <v>177</v>
      </c>
      <c r="C48" s="203">
        <v>369.78199999999998</v>
      </c>
      <c r="D48" s="203">
        <v>375.72899999999998</v>
      </c>
      <c r="E48" s="203">
        <v>383.108</v>
      </c>
      <c r="F48" s="203">
        <v>608.13400000000001</v>
      </c>
      <c r="G48" s="203">
        <v>588.84400000000005</v>
      </c>
      <c r="H48" s="203">
        <v>586.74599999999998</v>
      </c>
      <c r="I48" s="203">
        <v>595.18100000000004</v>
      </c>
      <c r="J48" s="203">
        <v>598.101</v>
      </c>
      <c r="K48" s="203">
        <v>584.56899999999996</v>
      </c>
      <c r="L48" s="203">
        <v>564.73500000000001</v>
      </c>
      <c r="M48" s="203">
        <v>572.78</v>
      </c>
      <c r="N48" s="203">
        <v>553.60199999999998</v>
      </c>
      <c r="O48" s="203">
        <v>533.53899999999999</v>
      </c>
      <c r="P48" s="203">
        <v>541.07899999999995</v>
      </c>
      <c r="Q48" s="203">
        <v>548.83000000000004</v>
      </c>
      <c r="R48" s="203">
        <v>530.84900000000005</v>
      </c>
      <c r="S48" s="203">
        <v>559.85400000000004</v>
      </c>
    </row>
    <row r="49" spans="1:19" outlineLevel="1">
      <c r="A49" s="2"/>
      <c r="B49" s="10" t="s">
        <v>172</v>
      </c>
      <c r="C49" s="203">
        <v>3.5670000000000002</v>
      </c>
      <c r="D49" s="203">
        <v>3.5659999999999998</v>
      </c>
      <c r="E49" s="203">
        <v>7.585</v>
      </c>
      <c r="F49" s="203">
        <v>4.9379999999999997</v>
      </c>
      <c r="G49" s="203">
        <v>7.8230000000000004</v>
      </c>
      <c r="H49" s="203">
        <v>12.163</v>
      </c>
      <c r="I49" s="203">
        <v>15.125</v>
      </c>
      <c r="J49" s="203">
        <v>14.976000000000001</v>
      </c>
      <c r="K49" s="203">
        <v>16.998000000000001</v>
      </c>
      <c r="L49" s="203">
        <v>18.838999999999999</v>
      </c>
      <c r="M49" s="203">
        <v>16.548999999999999</v>
      </c>
      <c r="N49" s="203">
        <v>15.491</v>
      </c>
      <c r="O49" s="203">
        <v>16.22</v>
      </c>
      <c r="P49" s="203">
        <v>15.247</v>
      </c>
      <c r="Q49" s="203">
        <v>17.806999999999999</v>
      </c>
      <c r="R49" s="203">
        <v>12.544</v>
      </c>
      <c r="S49" s="203">
        <v>12.206</v>
      </c>
    </row>
    <row r="50" spans="1:19" outlineLevel="1">
      <c r="A50" s="2"/>
      <c r="B50" s="10" t="s">
        <v>178</v>
      </c>
      <c r="C50" s="203">
        <v>41.424999999999997</v>
      </c>
      <c r="D50" s="203">
        <v>38.802</v>
      </c>
      <c r="E50" s="203">
        <v>37.645000000000003</v>
      </c>
      <c r="F50" s="203">
        <v>45.206000000000003</v>
      </c>
      <c r="G50" s="203">
        <v>42.31</v>
      </c>
      <c r="H50" s="203">
        <v>42.75</v>
      </c>
      <c r="I50" s="203">
        <v>43.616</v>
      </c>
      <c r="J50" s="203">
        <v>36.180999999999997</v>
      </c>
      <c r="K50" s="203">
        <v>33.314999999999998</v>
      </c>
      <c r="L50" s="203">
        <v>30.021000000000001</v>
      </c>
      <c r="M50" s="203">
        <v>29.969000000000001</v>
      </c>
      <c r="N50" s="203">
        <v>20.968</v>
      </c>
      <c r="O50" s="203">
        <v>20.187999999999999</v>
      </c>
      <c r="P50" s="203">
        <v>17.972999999999999</v>
      </c>
      <c r="Q50" s="203">
        <v>14.388999999999999</v>
      </c>
      <c r="R50" s="203">
        <v>17.831</v>
      </c>
      <c r="S50" s="203">
        <v>15.926</v>
      </c>
    </row>
    <row r="51" spans="1:19" outlineLevel="1">
      <c r="A51" s="2"/>
      <c r="B51" s="10"/>
      <c r="C51" s="203"/>
      <c r="D51" s="203"/>
      <c r="E51" s="203"/>
      <c r="F51" s="203"/>
      <c r="G51" s="203"/>
      <c r="H51" s="203"/>
      <c r="I51" s="203"/>
      <c r="J51" s="203"/>
      <c r="K51" s="203"/>
      <c r="L51" s="203"/>
      <c r="M51" s="203"/>
      <c r="N51" s="203"/>
      <c r="O51" s="203"/>
      <c r="P51" s="203"/>
      <c r="Q51" s="203"/>
      <c r="R51" s="203"/>
      <c r="S51" s="203"/>
    </row>
    <row r="52" spans="1:19" outlineLevel="1">
      <c r="A52" s="2"/>
      <c r="B52" s="9" t="s">
        <v>179</v>
      </c>
      <c r="C52" s="15">
        <v>776.68100000000004</v>
      </c>
      <c r="D52" s="15">
        <v>731.58</v>
      </c>
      <c r="E52" s="15">
        <v>797.84400000000005</v>
      </c>
      <c r="F52" s="15">
        <v>813.44299999999998</v>
      </c>
      <c r="G52" s="15">
        <v>707.19299999999998</v>
      </c>
      <c r="H52" s="15">
        <v>715.67600000000004</v>
      </c>
      <c r="I52" s="15">
        <v>792.23699999999997</v>
      </c>
      <c r="J52" s="15">
        <v>807.09</v>
      </c>
      <c r="K52" s="15">
        <v>759.02800000000002</v>
      </c>
      <c r="L52" s="15">
        <v>804.80100000000004</v>
      </c>
      <c r="M52" s="15">
        <v>902.55700000000002</v>
      </c>
      <c r="N52" s="15">
        <v>889.28399999999999</v>
      </c>
      <c r="O52" s="15">
        <v>806.35699999999997</v>
      </c>
      <c r="P52" s="15">
        <v>905.85500000000002</v>
      </c>
      <c r="Q52" s="15">
        <v>1001.835</v>
      </c>
      <c r="R52" s="15">
        <v>1031.778</v>
      </c>
      <c r="S52" s="15">
        <v>927.03200000000004</v>
      </c>
    </row>
    <row r="53" spans="1:19" outlineLevel="1">
      <c r="A53" s="2"/>
      <c r="B53" s="6" t="s">
        <v>180</v>
      </c>
      <c r="C53" s="203">
        <v>767.81700000000001</v>
      </c>
      <c r="D53" s="203">
        <v>731.47900000000004</v>
      </c>
      <c r="E53" s="203">
        <v>798.65099999999995</v>
      </c>
      <c r="F53" s="203">
        <v>807.57500000000005</v>
      </c>
      <c r="G53" s="203">
        <v>703.66200000000003</v>
      </c>
      <c r="H53" s="203">
        <v>718.82899999999995</v>
      </c>
      <c r="I53" s="203">
        <v>790.81899999999996</v>
      </c>
      <c r="J53" s="203">
        <v>808.10199999999998</v>
      </c>
      <c r="K53" s="203">
        <v>760.29</v>
      </c>
      <c r="L53" s="203">
        <v>806.16499999999996</v>
      </c>
      <c r="M53" s="203">
        <v>898.50199999999995</v>
      </c>
      <c r="N53" s="203">
        <v>893.47699999999998</v>
      </c>
      <c r="O53" s="203">
        <v>811.81299999999999</v>
      </c>
      <c r="P53" s="203">
        <v>908.80100000000004</v>
      </c>
      <c r="Q53" s="203">
        <v>1007.722</v>
      </c>
      <c r="R53" s="203">
        <v>1037.8920000000001</v>
      </c>
      <c r="S53" s="203">
        <v>939.05100000000004</v>
      </c>
    </row>
    <row r="54" spans="1:19" outlineLevel="1">
      <c r="A54" s="2"/>
      <c r="B54" s="10" t="s">
        <v>181</v>
      </c>
      <c r="C54" s="203">
        <v>162.38399999999999</v>
      </c>
      <c r="D54" s="203">
        <v>162.38399999999999</v>
      </c>
      <c r="E54" s="203">
        <v>162.38399999999999</v>
      </c>
      <c r="F54" s="203">
        <v>162.38399999999999</v>
      </c>
      <c r="G54" s="203">
        <v>162.38399999999999</v>
      </c>
      <c r="H54" s="203">
        <v>162.38399999999999</v>
      </c>
      <c r="I54" s="203">
        <v>162.38399999999999</v>
      </c>
      <c r="J54" s="203">
        <v>162.38399999999999</v>
      </c>
      <c r="K54" s="203">
        <v>162.38399999999999</v>
      </c>
      <c r="L54" s="203">
        <v>162.38399999999999</v>
      </c>
      <c r="M54" s="203">
        <v>162.38399999999999</v>
      </c>
      <c r="N54" s="203">
        <v>162.38399999999999</v>
      </c>
      <c r="O54" s="203">
        <v>162.38399999999999</v>
      </c>
      <c r="P54" s="203">
        <v>162.38399999999999</v>
      </c>
      <c r="Q54" s="203">
        <v>162.38399999999999</v>
      </c>
      <c r="R54" s="203">
        <v>162.38399999999999</v>
      </c>
      <c r="S54" s="203">
        <v>162.38399999999999</v>
      </c>
    </row>
    <row r="55" spans="1:19" outlineLevel="1">
      <c r="A55" s="2"/>
      <c r="B55" s="10" t="s">
        <v>182</v>
      </c>
      <c r="C55" s="203">
        <v>220.286</v>
      </c>
      <c r="D55" s="203">
        <v>220.286</v>
      </c>
      <c r="E55" s="203">
        <v>220.286</v>
      </c>
      <c r="F55" s="203">
        <v>220.286</v>
      </c>
      <c r="G55" s="203">
        <v>220.286</v>
      </c>
      <c r="H55" s="203">
        <v>220.286</v>
      </c>
      <c r="I55" s="203">
        <v>220.286</v>
      </c>
      <c r="J55" s="203">
        <v>220.286</v>
      </c>
      <c r="K55" s="203">
        <v>220.286</v>
      </c>
      <c r="L55" s="203">
        <v>220.286</v>
      </c>
      <c r="M55" s="203">
        <v>220.286</v>
      </c>
      <c r="N55" s="203">
        <v>220.286</v>
      </c>
      <c r="O55" s="203">
        <v>220.286</v>
      </c>
      <c r="P55" s="203">
        <v>220.286</v>
      </c>
      <c r="Q55" s="203">
        <v>220.286</v>
      </c>
      <c r="R55" s="203">
        <v>220.286</v>
      </c>
      <c r="S55" s="203">
        <v>220.286</v>
      </c>
    </row>
    <row r="56" spans="1:19" outlineLevel="1">
      <c r="A56" s="2"/>
      <c r="B56" s="10" t="s">
        <v>183</v>
      </c>
      <c r="C56" s="203">
        <v>-10.978999999999999</v>
      </c>
      <c r="D56" s="203">
        <v>-15.821</v>
      </c>
      <c r="E56" s="203">
        <v>-26.129000000000001</v>
      </c>
      <c r="F56" s="203">
        <v>-20.95</v>
      </c>
      <c r="G56" s="203">
        <v>-23.184000000000001</v>
      </c>
      <c r="H56" s="203">
        <v>-23.774000000000001</v>
      </c>
      <c r="I56" s="203">
        <v>-26.347000000000001</v>
      </c>
      <c r="J56" s="203">
        <v>-33.289000000000001</v>
      </c>
      <c r="K56" s="203">
        <v>-30.581</v>
      </c>
      <c r="L56" s="203">
        <v>-31.111000000000001</v>
      </c>
      <c r="M56" s="203">
        <v>-41.046999999999997</v>
      </c>
      <c r="N56" s="203">
        <v>-48.459000000000003</v>
      </c>
      <c r="O56" s="203">
        <v>-49.847000000000001</v>
      </c>
      <c r="P56" s="203">
        <v>-45.173000000000002</v>
      </c>
      <c r="Q56" s="203">
        <v>-61.222000000000001</v>
      </c>
      <c r="R56" s="203">
        <v>-62.366</v>
      </c>
      <c r="S56" s="203">
        <v>-25.521999999999998</v>
      </c>
    </row>
    <row r="57" spans="1:19" outlineLevel="1">
      <c r="A57" s="2"/>
      <c r="B57" s="10" t="s">
        <v>184</v>
      </c>
      <c r="C57" s="203">
        <v>87.67</v>
      </c>
      <c r="D57" s="203">
        <v>111.651</v>
      </c>
      <c r="E57" s="203">
        <v>113.48399999999999</v>
      </c>
      <c r="F57" s="203">
        <v>114.735</v>
      </c>
      <c r="G57" s="203">
        <v>134.738</v>
      </c>
      <c r="H57" s="203">
        <v>110.717</v>
      </c>
      <c r="I57" s="203">
        <v>110.717</v>
      </c>
      <c r="J57" s="203">
        <v>110.724</v>
      </c>
      <c r="K57" s="203">
        <v>112.82299999999999</v>
      </c>
      <c r="L57" s="203">
        <v>109.69</v>
      </c>
      <c r="M57" s="203">
        <v>109.93300000000001</v>
      </c>
      <c r="N57" s="203">
        <v>109.935</v>
      </c>
      <c r="O57" s="203">
        <v>112.328</v>
      </c>
      <c r="P57" s="203">
        <v>118.854</v>
      </c>
      <c r="Q57" s="203">
        <v>119.077</v>
      </c>
      <c r="R57" s="203">
        <v>119.598</v>
      </c>
      <c r="S57" s="203">
        <v>31.088000000000001</v>
      </c>
    </row>
    <row r="58" spans="1:19" outlineLevel="1">
      <c r="A58" s="2"/>
      <c r="B58" s="10" t="s">
        <v>185</v>
      </c>
      <c r="C58" s="203">
        <v>-19.841000000000001</v>
      </c>
      <c r="D58" s="203">
        <v>-19.841000000000001</v>
      </c>
      <c r="E58" s="203">
        <v>-19.841000000000001</v>
      </c>
      <c r="F58" s="203">
        <v>-60.762</v>
      </c>
      <c r="G58" s="203">
        <v>-60.762</v>
      </c>
      <c r="H58" s="203">
        <v>-66.513999999999996</v>
      </c>
      <c r="I58" s="203">
        <v>-67.242000000000004</v>
      </c>
      <c r="J58" s="203">
        <v>-68.448999999999998</v>
      </c>
      <c r="K58" s="203">
        <v>-70.010000000000005</v>
      </c>
      <c r="L58" s="203">
        <v>-70.239999999999995</v>
      </c>
      <c r="M58" s="203">
        <v>-70.123000000000005</v>
      </c>
      <c r="N58" s="203">
        <v>-79.299000000000007</v>
      </c>
      <c r="O58" s="203">
        <v>-80.77</v>
      </c>
      <c r="P58" s="203">
        <v>-81.296000000000006</v>
      </c>
      <c r="Q58" s="203">
        <v>-81.057000000000002</v>
      </c>
      <c r="R58" s="203">
        <v>-83.649000000000001</v>
      </c>
      <c r="S58" s="203">
        <v>-3.6920000000000002</v>
      </c>
    </row>
    <row r="59" spans="1:19" outlineLevel="1">
      <c r="A59" s="2"/>
      <c r="B59" s="10" t="s">
        <v>186</v>
      </c>
      <c r="C59" s="203">
        <v>-78.332999999999998</v>
      </c>
      <c r="D59" s="203">
        <v>-66.296000000000006</v>
      </c>
      <c r="E59" s="203">
        <v>-68.12</v>
      </c>
      <c r="F59" s="203">
        <v>-65.475999999999999</v>
      </c>
      <c r="G59" s="203">
        <v>-73.209000000000003</v>
      </c>
      <c r="H59" s="203">
        <v>-69.057000000000002</v>
      </c>
      <c r="I59" s="203">
        <v>-70.031000000000006</v>
      </c>
      <c r="J59" s="203">
        <v>-59.087000000000003</v>
      </c>
      <c r="K59" s="203">
        <v>-56.131999999999998</v>
      </c>
      <c r="L59" s="203">
        <v>-53.920999999999999</v>
      </c>
      <c r="M59" s="203">
        <v>-53.645000000000003</v>
      </c>
      <c r="N59" s="203">
        <v>-52.637999999999998</v>
      </c>
      <c r="O59" s="203">
        <v>-51.512999999999998</v>
      </c>
      <c r="P59" s="203">
        <v>-47.118000000000002</v>
      </c>
      <c r="Q59" s="203">
        <v>-44.5</v>
      </c>
      <c r="R59" s="203">
        <v>-52.156999999999996</v>
      </c>
      <c r="S59" s="203">
        <v>-62.756999999999998</v>
      </c>
    </row>
    <row r="60" spans="1:19" outlineLevel="1">
      <c r="A60" s="2"/>
      <c r="B60" s="10" t="s">
        <v>187</v>
      </c>
      <c r="C60" s="203">
        <v>40.064</v>
      </c>
      <c r="D60" s="203">
        <v>40.064</v>
      </c>
      <c r="E60" s="203">
        <v>40.064</v>
      </c>
      <c r="F60" s="203">
        <v>40.064</v>
      </c>
      <c r="G60" s="203">
        <v>40.064</v>
      </c>
      <c r="H60" s="203">
        <v>40.064</v>
      </c>
      <c r="I60" s="203">
        <v>40.064</v>
      </c>
      <c r="J60" s="203">
        <v>40.064</v>
      </c>
      <c r="K60" s="203">
        <v>40.064</v>
      </c>
      <c r="L60" s="203">
        <v>40.064</v>
      </c>
      <c r="M60" s="203">
        <v>40.064</v>
      </c>
      <c r="N60" s="203">
        <v>40.064</v>
      </c>
      <c r="O60" s="203">
        <v>40.064</v>
      </c>
      <c r="P60" s="203">
        <v>40.064</v>
      </c>
      <c r="Q60" s="203">
        <v>40.064</v>
      </c>
      <c r="R60" s="203">
        <v>40.064</v>
      </c>
      <c r="S60" s="203">
        <v>40.064</v>
      </c>
    </row>
    <row r="61" spans="1:19" outlineLevel="1">
      <c r="A61" s="2"/>
      <c r="B61" s="10" t="s">
        <v>188</v>
      </c>
      <c r="C61" s="203">
        <v>0.53100000000000003</v>
      </c>
      <c r="D61" s="203">
        <v>0.44500000000000001</v>
      </c>
      <c r="E61" s="203">
        <v>0.36</v>
      </c>
      <c r="F61" s="203">
        <v>0.27500000000000002</v>
      </c>
      <c r="G61" s="203">
        <v>0.189</v>
      </c>
      <c r="H61" s="203">
        <v>0.104</v>
      </c>
      <c r="I61" s="203">
        <v>1.7999999999999999E-2</v>
      </c>
      <c r="J61" s="203">
        <v>0</v>
      </c>
      <c r="K61" s="203">
        <v>0</v>
      </c>
      <c r="L61" s="203">
        <v>0</v>
      </c>
      <c r="M61" s="203">
        <v>0</v>
      </c>
      <c r="N61" s="203">
        <v>0</v>
      </c>
      <c r="O61" s="203">
        <v>0</v>
      </c>
      <c r="P61" s="203">
        <v>0</v>
      </c>
      <c r="Q61" s="203">
        <v>0</v>
      </c>
      <c r="R61" s="203">
        <v>0</v>
      </c>
      <c r="S61" s="203">
        <v>0</v>
      </c>
    </row>
    <row r="62" spans="1:19" outlineLevel="1">
      <c r="A62" s="2"/>
      <c r="B62" s="10" t="s">
        <v>271</v>
      </c>
      <c r="C62" s="203">
        <v>366.036</v>
      </c>
      <c r="D62" s="203">
        <v>298.60599999999999</v>
      </c>
      <c r="E62" s="203">
        <v>376.16399999999999</v>
      </c>
      <c r="F62" s="203">
        <v>417.02</v>
      </c>
      <c r="G62" s="203">
        <v>303.15600000000001</v>
      </c>
      <c r="H62" s="203">
        <v>344.61799999999999</v>
      </c>
      <c r="I62" s="203">
        <v>420.96800000000002</v>
      </c>
      <c r="J62" s="203">
        <v>435.46800000000002</v>
      </c>
      <c r="K62" s="203">
        <v>381.45499999999998</v>
      </c>
      <c r="L62" s="203">
        <v>429.01299999999998</v>
      </c>
      <c r="M62" s="203">
        <v>530.65</v>
      </c>
      <c r="N62" s="203">
        <v>541.20299999999997</v>
      </c>
      <c r="O62" s="203">
        <v>458.88099999999997</v>
      </c>
      <c r="P62" s="203">
        <v>540.79999999999995</v>
      </c>
      <c r="Q62" s="203">
        <v>652.69000000000005</v>
      </c>
      <c r="R62" s="203">
        <v>693.73299999999995</v>
      </c>
      <c r="S62" s="203">
        <v>554.87599999999998</v>
      </c>
    </row>
    <row r="63" spans="1:19" outlineLevel="1">
      <c r="A63" s="2"/>
      <c r="B63" s="10" t="s">
        <v>272</v>
      </c>
      <c r="C63" s="203"/>
      <c r="D63" s="203"/>
      <c r="E63" s="203"/>
      <c r="F63" s="203"/>
      <c r="G63" s="203"/>
      <c r="H63" s="203"/>
      <c r="I63" s="203"/>
      <c r="J63" s="203"/>
      <c r="K63" s="203"/>
      <c r="L63" s="203"/>
      <c r="M63" s="203"/>
      <c r="N63" s="203"/>
      <c r="O63" s="203"/>
      <c r="P63" s="203"/>
      <c r="Q63" s="203"/>
      <c r="R63" s="203"/>
      <c r="S63" s="203">
        <v>22.324070161748331</v>
      </c>
    </row>
    <row r="64" spans="1:19" outlineLevel="1">
      <c r="A64" s="2"/>
      <c r="B64" s="11" t="s">
        <v>189</v>
      </c>
      <c r="C64" s="203">
        <v>8.8629999999999995</v>
      </c>
      <c r="D64" s="203">
        <v>0.10100000000000001</v>
      </c>
      <c r="E64" s="203">
        <v>-0.80700000000000005</v>
      </c>
      <c r="F64" s="203">
        <v>5.8680000000000003</v>
      </c>
      <c r="G64" s="203">
        <v>3.5310000000000001</v>
      </c>
      <c r="H64" s="203">
        <v>-3.1520000000000001</v>
      </c>
      <c r="I64" s="203">
        <v>1.417</v>
      </c>
      <c r="J64" s="203">
        <v>-1.012</v>
      </c>
      <c r="K64" s="203">
        <v>-1.262</v>
      </c>
      <c r="L64" s="203">
        <v>-1.3640000000000001</v>
      </c>
      <c r="M64" s="203">
        <v>4.0549999999999997</v>
      </c>
      <c r="N64" s="203">
        <v>-4.1929999999999996</v>
      </c>
      <c r="O64" s="203">
        <v>-5.4560000000000004</v>
      </c>
      <c r="P64" s="203">
        <v>-2.9460000000000002</v>
      </c>
      <c r="Q64" s="203">
        <v>-5.8869999999999996</v>
      </c>
      <c r="R64" s="203">
        <v>-6.1139999999999999</v>
      </c>
      <c r="S64" s="203">
        <v>-12.019</v>
      </c>
    </row>
    <row r="65" spans="1:19">
      <c r="A65" s="12"/>
      <c r="B65" s="13"/>
      <c r="C65" s="205"/>
      <c r="D65" s="205"/>
      <c r="E65" s="205"/>
      <c r="F65" s="205"/>
      <c r="G65" s="205"/>
      <c r="H65" s="205"/>
      <c r="I65" s="205"/>
      <c r="J65" s="205"/>
      <c r="K65" s="205"/>
      <c r="L65" s="205"/>
      <c r="M65" s="205"/>
      <c r="N65" s="205"/>
      <c r="O65" s="205"/>
      <c r="P65" s="205"/>
      <c r="Q65" s="205"/>
      <c r="R65" s="205"/>
      <c r="S65" s="205"/>
    </row>
    <row r="66" spans="1:19" outlineLevel="1">
      <c r="A66" s="1" t="s">
        <v>2</v>
      </c>
      <c r="B66" s="1" t="s">
        <v>1</v>
      </c>
      <c r="C66" s="206" t="s">
        <v>123</v>
      </c>
      <c r="D66" s="206" t="s">
        <v>124</v>
      </c>
      <c r="E66" s="206" t="s">
        <v>125</v>
      </c>
      <c r="F66" s="206" t="s">
        <v>126</v>
      </c>
      <c r="G66" s="206" t="s">
        <v>127</v>
      </c>
      <c r="H66" s="206" t="s">
        <v>128</v>
      </c>
      <c r="I66" s="206" t="s">
        <v>129</v>
      </c>
      <c r="J66" s="206" t="s">
        <v>130</v>
      </c>
      <c r="K66" s="206" t="s">
        <v>131</v>
      </c>
      <c r="L66" s="206" t="s">
        <v>132</v>
      </c>
      <c r="M66" s="206" t="s">
        <v>133</v>
      </c>
      <c r="N66" s="206" t="s">
        <v>134</v>
      </c>
      <c r="O66" s="206" t="s">
        <v>135</v>
      </c>
      <c r="P66" s="206" t="s">
        <v>136</v>
      </c>
      <c r="Q66" s="206" t="s">
        <v>137</v>
      </c>
      <c r="R66" s="206" t="s">
        <v>269</v>
      </c>
      <c r="S66" s="206" t="s">
        <v>275</v>
      </c>
    </row>
    <row r="67" spans="1:19" outlineLevel="1">
      <c r="A67" s="2"/>
      <c r="B67" s="3" t="s">
        <v>190</v>
      </c>
      <c r="C67" s="207">
        <v>221.233</v>
      </c>
      <c r="D67" s="207">
        <v>278.40699999999998</v>
      </c>
      <c r="E67" s="207">
        <v>309.61099999999999</v>
      </c>
      <c r="F67" s="207">
        <v>270.06700000000001</v>
      </c>
      <c r="G67" s="207">
        <v>230.81700000000001</v>
      </c>
      <c r="H67" s="207">
        <v>271.01900000000001</v>
      </c>
      <c r="I67" s="207">
        <v>310.60899999999998</v>
      </c>
      <c r="J67" s="207">
        <v>302.97800000000001</v>
      </c>
      <c r="K67" s="207">
        <v>228.89</v>
      </c>
      <c r="L67" s="207">
        <v>292.49</v>
      </c>
      <c r="M67" s="207">
        <v>344.48200000000003</v>
      </c>
      <c r="N67" s="207">
        <v>273.14699999999999</v>
      </c>
      <c r="O67" s="207">
        <v>243.19200000000001</v>
      </c>
      <c r="P67" s="207">
        <v>302.065</v>
      </c>
      <c r="Q67" s="207">
        <v>349.62700000000001</v>
      </c>
      <c r="R67" s="207">
        <v>273.87799999999999</v>
      </c>
      <c r="S67" s="207">
        <v>265.84800000000001</v>
      </c>
    </row>
    <row r="68" spans="1:19" outlineLevel="1">
      <c r="A68" s="2"/>
      <c r="B68" s="13" t="s">
        <v>191</v>
      </c>
      <c r="C68" s="203">
        <v>0</v>
      </c>
      <c r="D68" s="203">
        <v>0</v>
      </c>
      <c r="E68" s="203">
        <v>0</v>
      </c>
      <c r="F68" s="203">
        <v>19.567</v>
      </c>
      <c r="G68" s="203">
        <v>2.0259999999999998</v>
      </c>
      <c r="H68" s="203">
        <v>-1.9690000000000001</v>
      </c>
      <c r="I68" s="203">
        <v>5.6000000000000001E-2</v>
      </c>
      <c r="J68" s="203">
        <v>31.405999999999999</v>
      </c>
      <c r="K68" s="203">
        <v>5.88</v>
      </c>
      <c r="L68" s="203">
        <v>7.585</v>
      </c>
      <c r="M68" s="203">
        <v>3.4590000000000001</v>
      </c>
      <c r="N68" s="203">
        <v>0.16200000000000001</v>
      </c>
      <c r="O68" s="203">
        <v>0</v>
      </c>
      <c r="P68" s="203">
        <v>0</v>
      </c>
      <c r="Q68" s="203">
        <v>0</v>
      </c>
      <c r="R68" s="203">
        <v>0</v>
      </c>
      <c r="S68" s="203">
        <v>0</v>
      </c>
    </row>
    <row r="69" spans="1:19" outlineLevel="1">
      <c r="A69" s="2"/>
      <c r="B69" s="13" t="s">
        <v>192</v>
      </c>
      <c r="C69" s="203">
        <v>0</v>
      </c>
      <c r="D69" s="203">
        <v>0</v>
      </c>
      <c r="E69" s="203">
        <v>0</v>
      </c>
      <c r="F69" s="203">
        <v>0</v>
      </c>
      <c r="G69" s="203">
        <v>0</v>
      </c>
      <c r="H69" s="203">
        <v>0</v>
      </c>
      <c r="I69" s="203">
        <v>0</v>
      </c>
      <c r="J69" s="203">
        <v>0</v>
      </c>
      <c r="K69" s="203">
        <v>0</v>
      </c>
      <c r="L69" s="203">
        <v>0</v>
      </c>
      <c r="M69" s="203">
        <v>0</v>
      </c>
      <c r="N69" s="203">
        <v>0</v>
      </c>
      <c r="O69" s="203">
        <v>0</v>
      </c>
      <c r="P69" s="203">
        <v>0</v>
      </c>
      <c r="Q69" s="203">
        <v>0</v>
      </c>
      <c r="R69" s="203">
        <v>0</v>
      </c>
      <c r="S69" s="203">
        <v>0</v>
      </c>
    </row>
    <row r="70" spans="1:19" outlineLevel="1">
      <c r="A70" s="2"/>
      <c r="B70" s="13" t="s">
        <v>193</v>
      </c>
      <c r="C70" s="203">
        <v>65.775999999999996</v>
      </c>
      <c r="D70" s="203">
        <v>87.043000000000006</v>
      </c>
      <c r="E70" s="203">
        <v>99.843999999999994</v>
      </c>
      <c r="F70" s="203">
        <v>68.501999999999995</v>
      </c>
      <c r="G70" s="203">
        <v>70.022999999999996</v>
      </c>
      <c r="H70" s="203">
        <v>82.027000000000001</v>
      </c>
      <c r="I70" s="203">
        <v>104.218</v>
      </c>
      <c r="J70" s="203">
        <v>76.165999999999997</v>
      </c>
      <c r="K70" s="203">
        <v>71.150999999999996</v>
      </c>
      <c r="L70" s="203">
        <v>90.352000000000004</v>
      </c>
      <c r="M70" s="203">
        <v>120.767</v>
      </c>
      <c r="N70" s="203">
        <v>84.721000000000004</v>
      </c>
      <c r="O70" s="203">
        <v>80.168000000000006</v>
      </c>
      <c r="P70" s="203">
        <v>101.51900000000001</v>
      </c>
      <c r="Q70" s="203">
        <v>135.488</v>
      </c>
      <c r="R70" s="203">
        <v>89.882999999999996</v>
      </c>
      <c r="S70" s="203">
        <v>96.186000000000007</v>
      </c>
    </row>
    <row r="71" spans="1:19" outlineLevel="1">
      <c r="A71" s="2"/>
      <c r="B71" s="14" t="s">
        <v>3</v>
      </c>
      <c r="C71" s="208"/>
      <c r="D71" s="208"/>
      <c r="E71" s="208"/>
      <c r="F71" s="208"/>
      <c r="G71" s="208"/>
      <c r="H71" s="208"/>
      <c r="I71" s="208"/>
      <c r="J71" s="208"/>
      <c r="K71" s="208"/>
      <c r="L71" s="208"/>
      <c r="M71" s="203">
        <v>2.0499999999999998</v>
      </c>
      <c r="N71" s="203">
        <v>0.47499999999999998</v>
      </c>
      <c r="O71" s="203">
        <v>0.65400000000000003</v>
      </c>
      <c r="P71" s="203">
        <v>3.3000000000000002E-2</v>
      </c>
      <c r="Q71" s="203">
        <v>0</v>
      </c>
      <c r="R71" s="203">
        <v>0.58199999999999996</v>
      </c>
      <c r="S71" s="203">
        <v>0</v>
      </c>
    </row>
    <row r="72" spans="1:19" outlineLevel="1">
      <c r="A72" s="2"/>
      <c r="B72" s="13" t="s">
        <v>194</v>
      </c>
      <c r="C72" s="203">
        <v>27.545000000000002</v>
      </c>
      <c r="D72" s="203">
        <v>43.622</v>
      </c>
      <c r="E72" s="203">
        <v>52.476999999999997</v>
      </c>
      <c r="F72" s="203">
        <v>32.81</v>
      </c>
      <c r="G72" s="203">
        <v>28.359000000000002</v>
      </c>
      <c r="H72" s="203">
        <v>35.396000000000001</v>
      </c>
      <c r="I72" s="203">
        <v>43.084000000000003</v>
      </c>
      <c r="J72" s="203">
        <v>34.518999999999998</v>
      </c>
      <c r="K72" s="203">
        <v>29.292000000000002</v>
      </c>
      <c r="L72" s="203">
        <v>38.497</v>
      </c>
      <c r="M72" s="203">
        <v>50.191000000000003</v>
      </c>
      <c r="N72" s="203">
        <v>32.259</v>
      </c>
      <c r="O72" s="203">
        <v>28.266999999999999</v>
      </c>
      <c r="P72" s="203">
        <v>42.152000000000001</v>
      </c>
      <c r="Q72" s="203">
        <v>52.948</v>
      </c>
      <c r="R72" s="203">
        <v>33.924999999999997</v>
      </c>
      <c r="S72" s="203">
        <v>28.733000000000001</v>
      </c>
    </row>
    <row r="73" spans="1:19" outlineLevel="1">
      <c r="A73" s="2"/>
      <c r="B73" s="13" t="s">
        <v>195</v>
      </c>
      <c r="C73" s="203">
        <v>52.048999999999999</v>
      </c>
      <c r="D73" s="203">
        <v>67.653000000000006</v>
      </c>
      <c r="E73" s="203">
        <v>71.087999999999994</v>
      </c>
      <c r="F73" s="203">
        <v>63.671999999999997</v>
      </c>
      <c r="G73" s="203">
        <v>52.128</v>
      </c>
      <c r="H73" s="203">
        <v>60.896999999999998</v>
      </c>
      <c r="I73" s="203">
        <v>66.347999999999999</v>
      </c>
      <c r="J73" s="203">
        <v>62.127000000000002</v>
      </c>
      <c r="K73" s="203">
        <v>46.594999999999999</v>
      </c>
      <c r="L73" s="203">
        <v>62.9</v>
      </c>
      <c r="M73" s="203">
        <v>70.953000000000003</v>
      </c>
      <c r="N73" s="203">
        <v>65.108000000000004</v>
      </c>
      <c r="O73" s="203">
        <v>52.204000000000001</v>
      </c>
      <c r="P73" s="203">
        <v>63.783000000000001</v>
      </c>
      <c r="Q73" s="203">
        <v>67.340999999999994</v>
      </c>
      <c r="R73" s="203">
        <v>55.412999999999997</v>
      </c>
      <c r="S73" s="203">
        <v>44.777000000000001</v>
      </c>
    </row>
    <row r="74" spans="1:19" outlineLevel="1">
      <c r="A74" s="2"/>
      <c r="B74" s="13" t="s">
        <v>196</v>
      </c>
      <c r="C74" s="203">
        <v>21.292000000000002</v>
      </c>
      <c r="D74" s="203">
        <v>23.088999999999999</v>
      </c>
      <c r="E74" s="203">
        <v>25.831</v>
      </c>
      <c r="F74" s="203">
        <v>20.927</v>
      </c>
      <c r="G74" s="203">
        <v>20.827000000000002</v>
      </c>
      <c r="H74" s="203">
        <v>22.835000000000001</v>
      </c>
      <c r="I74" s="203">
        <v>28.315000000000001</v>
      </c>
      <c r="J74" s="203">
        <v>21.245000000000001</v>
      </c>
      <c r="K74" s="203">
        <v>18.696000000000002</v>
      </c>
      <c r="L74" s="203">
        <v>25.06</v>
      </c>
      <c r="M74" s="203">
        <v>30.931000000000001</v>
      </c>
      <c r="N74" s="203">
        <v>23.983000000000001</v>
      </c>
      <c r="O74" s="203">
        <v>23.506</v>
      </c>
      <c r="P74" s="203">
        <v>27.468</v>
      </c>
      <c r="Q74" s="203">
        <v>30.978999999999999</v>
      </c>
      <c r="R74" s="203">
        <v>26.074000000000002</v>
      </c>
      <c r="S74" s="203">
        <v>26.053000000000001</v>
      </c>
    </row>
    <row r="75" spans="1:19" outlineLevel="1">
      <c r="A75" s="2"/>
      <c r="B75" s="13" t="s">
        <v>197</v>
      </c>
      <c r="C75" s="203">
        <v>8.2349999999999994</v>
      </c>
      <c r="D75" s="203">
        <v>9.2469999999999999</v>
      </c>
      <c r="E75" s="203">
        <v>8.4350000000000005</v>
      </c>
      <c r="F75" s="203">
        <v>7.4480000000000004</v>
      </c>
      <c r="G75" s="203">
        <v>7.8490000000000002</v>
      </c>
      <c r="H75" s="203">
        <v>8.6080000000000005</v>
      </c>
      <c r="I75" s="203">
        <v>8.266</v>
      </c>
      <c r="J75" s="203">
        <v>7.1719999999999997</v>
      </c>
      <c r="K75" s="203">
        <v>6.657</v>
      </c>
      <c r="L75" s="203">
        <v>7.55</v>
      </c>
      <c r="M75" s="203">
        <v>8.19</v>
      </c>
      <c r="N75" s="203">
        <v>6.9039999999999999</v>
      </c>
      <c r="O75" s="203">
        <v>7.3570000000000002</v>
      </c>
      <c r="P75" s="203">
        <v>8.1539999999999999</v>
      </c>
      <c r="Q75" s="203">
        <v>7.5709999999999997</v>
      </c>
      <c r="R75" s="203">
        <v>6.8289999999999997</v>
      </c>
      <c r="S75" s="203">
        <v>7.4909999999999997</v>
      </c>
    </row>
    <row r="76" spans="1:19" outlineLevel="1">
      <c r="A76" s="2"/>
      <c r="B76" s="13" t="s">
        <v>198</v>
      </c>
      <c r="C76" s="203">
        <v>10.038</v>
      </c>
      <c r="D76" s="203">
        <v>11.032999999999999</v>
      </c>
      <c r="E76" s="203">
        <v>11.286</v>
      </c>
      <c r="F76" s="203">
        <v>10.545999999999999</v>
      </c>
      <c r="G76" s="203">
        <v>10.974</v>
      </c>
      <c r="H76" s="203">
        <v>11.789</v>
      </c>
      <c r="I76" s="203">
        <v>12.036</v>
      </c>
      <c r="J76" s="203">
        <v>11.478999999999999</v>
      </c>
      <c r="K76" s="203">
        <v>11.282</v>
      </c>
      <c r="L76" s="203">
        <v>13.737</v>
      </c>
      <c r="M76" s="203">
        <v>10.448</v>
      </c>
      <c r="N76" s="203">
        <v>11.542999999999999</v>
      </c>
      <c r="O76" s="203">
        <v>11.119</v>
      </c>
      <c r="P76" s="203">
        <v>11.426</v>
      </c>
      <c r="Q76" s="203">
        <v>11.311</v>
      </c>
      <c r="R76" s="203">
        <v>14.696</v>
      </c>
      <c r="S76" s="203">
        <v>9.9209999999999994</v>
      </c>
    </row>
    <row r="77" spans="1:19" outlineLevel="1">
      <c r="A77" s="2"/>
      <c r="B77" s="13" t="s">
        <v>199</v>
      </c>
      <c r="C77" s="203">
        <v>2.3969999999999998</v>
      </c>
      <c r="D77" s="203">
        <v>2.5830000000000002</v>
      </c>
      <c r="E77" s="203">
        <v>3.044</v>
      </c>
      <c r="F77" s="203">
        <v>5.1479999999999997</v>
      </c>
      <c r="G77" s="203">
        <v>4.1040000000000001</v>
      </c>
      <c r="H77" s="203">
        <v>4.3899999999999997</v>
      </c>
      <c r="I77" s="203">
        <v>4.1580000000000004</v>
      </c>
      <c r="J77" s="203">
        <v>4.5389999999999997</v>
      </c>
      <c r="K77" s="203">
        <v>4.3739999999999997</v>
      </c>
      <c r="L77" s="203">
        <v>5.3280000000000003</v>
      </c>
      <c r="M77" s="203">
        <v>5.9219999999999997</v>
      </c>
      <c r="N77" s="203">
        <v>5.8410000000000002</v>
      </c>
      <c r="O77" s="203">
        <v>5.5339999999999998</v>
      </c>
      <c r="P77" s="203">
        <v>6.06</v>
      </c>
      <c r="Q77" s="203">
        <v>6.0759999999999996</v>
      </c>
      <c r="R77" s="203">
        <v>6.1289999999999996</v>
      </c>
      <c r="S77" s="203">
        <v>5.3010000000000002</v>
      </c>
    </row>
    <row r="78" spans="1:19" outlineLevel="1">
      <c r="A78" s="2"/>
      <c r="B78" s="13" t="s">
        <v>200</v>
      </c>
      <c r="C78" s="203">
        <v>2.282</v>
      </c>
      <c r="D78" s="203">
        <v>3.085</v>
      </c>
      <c r="E78" s="203">
        <v>4.2530000000000001</v>
      </c>
      <c r="F78" s="203">
        <v>3.2789999999999999</v>
      </c>
      <c r="G78" s="203">
        <v>3.3</v>
      </c>
      <c r="H78" s="203">
        <v>3.3769999999999998</v>
      </c>
      <c r="I78" s="203">
        <v>4.194</v>
      </c>
      <c r="J78" s="203">
        <v>2.94</v>
      </c>
      <c r="K78" s="203">
        <v>2.6030000000000002</v>
      </c>
      <c r="L78" s="203">
        <v>3.2749999999999999</v>
      </c>
      <c r="M78" s="203">
        <v>4.4320000000000004</v>
      </c>
      <c r="N78" s="203">
        <v>3.573</v>
      </c>
      <c r="O78" s="203">
        <v>3.714</v>
      </c>
      <c r="P78" s="203">
        <v>3.6680000000000001</v>
      </c>
      <c r="Q78" s="203">
        <v>3.4969999999999999</v>
      </c>
      <c r="R78" s="203">
        <v>2.8479999999999999</v>
      </c>
      <c r="S78" s="203">
        <v>3.0070000000000001</v>
      </c>
    </row>
    <row r="79" spans="1:19" outlineLevel="1">
      <c r="A79" s="2"/>
      <c r="B79" s="13" t="s">
        <v>201</v>
      </c>
      <c r="C79" s="203">
        <v>0</v>
      </c>
      <c r="D79" s="203">
        <v>0</v>
      </c>
      <c r="E79" s="203">
        <v>0</v>
      </c>
      <c r="F79" s="203">
        <v>0</v>
      </c>
      <c r="G79" s="203">
        <v>0</v>
      </c>
      <c r="H79" s="203">
        <v>6.8000000000000005E-2</v>
      </c>
      <c r="I79" s="203">
        <v>0.126</v>
      </c>
      <c r="J79" s="203">
        <v>-2.7E-2</v>
      </c>
      <c r="K79" s="203">
        <v>0</v>
      </c>
      <c r="L79" s="203">
        <v>4.3999999999999997E-2</v>
      </c>
      <c r="M79" s="203">
        <v>-4.3999999999999997E-2</v>
      </c>
      <c r="N79" s="203">
        <v>0.20200000000000001</v>
      </c>
      <c r="O79" s="203">
        <v>6.8000000000000005E-2</v>
      </c>
      <c r="P79" s="203">
        <v>4.4999999999999998E-2</v>
      </c>
      <c r="Q79" s="203">
        <v>0.11600000000000001</v>
      </c>
      <c r="R79" s="203">
        <v>2.8000000000000001E-2</v>
      </c>
      <c r="S79" s="203">
        <v>0</v>
      </c>
    </row>
    <row r="80" spans="1:19" outlineLevel="1">
      <c r="A80" s="2"/>
      <c r="B80" s="13" t="s">
        <v>202</v>
      </c>
      <c r="C80" s="203">
        <v>2.5999999999999999E-2</v>
      </c>
      <c r="D80" s="203">
        <v>2.5999999999999999E-2</v>
      </c>
      <c r="E80" s="203">
        <v>2.5999999999999999E-2</v>
      </c>
      <c r="F80" s="203">
        <v>2.5000000000000001E-2</v>
      </c>
      <c r="G80" s="203">
        <v>2.4E-2</v>
      </c>
      <c r="H80" s="203">
        <v>3.4000000000000002E-2</v>
      </c>
      <c r="I80" s="203">
        <v>4.2000000000000003E-2</v>
      </c>
      <c r="J80" s="203">
        <v>0.03</v>
      </c>
      <c r="K80" s="203">
        <v>2.1999999999999999E-2</v>
      </c>
      <c r="L80" s="203">
        <v>3.3000000000000002E-2</v>
      </c>
      <c r="M80" s="203">
        <v>4.2999999999999997E-2</v>
      </c>
      <c r="N80" s="203">
        <v>2.5999999999999999E-2</v>
      </c>
      <c r="O80" s="203">
        <v>2.1999999999999999E-2</v>
      </c>
      <c r="P80" s="203">
        <v>2.7E-2</v>
      </c>
      <c r="Q80" s="203">
        <v>3.4000000000000002E-2</v>
      </c>
      <c r="R80" s="203">
        <v>2.1000000000000001E-2</v>
      </c>
      <c r="S80" s="203">
        <v>0</v>
      </c>
    </row>
    <row r="81" spans="1:19" outlineLevel="1">
      <c r="A81" s="2"/>
      <c r="B81" s="13" t="s">
        <v>203</v>
      </c>
      <c r="C81" s="203">
        <v>1.6419999999999999</v>
      </c>
      <c r="D81" s="203">
        <v>1.764</v>
      </c>
      <c r="E81" s="203">
        <v>1.9990000000000001</v>
      </c>
      <c r="F81" s="203">
        <v>1.9159999999999999</v>
      </c>
      <c r="G81" s="203">
        <v>1.802</v>
      </c>
      <c r="H81" s="203">
        <v>1.8759999999999999</v>
      </c>
      <c r="I81" s="203">
        <v>1.363</v>
      </c>
      <c r="J81" s="203">
        <v>1.6220000000000001</v>
      </c>
      <c r="K81" s="203">
        <v>1.48</v>
      </c>
      <c r="L81" s="203">
        <v>1.643</v>
      </c>
      <c r="M81" s="203">
        <v>1.784</v>
      </c>
      <c r="N81" s="203">
        <v>1.762</v>
      </c>
      <c r="O81" s="203">
        <v>1.819</v>
      </c>
      <c r="P81" s="203">
        <v>1.9039999999999999</v>
      </c>
      <c r="Q81" s="203">
        <v>1.913</v>
      </c>
      <c r="R81" s="203">
        <v>1.958</v>
      </c>
      <c r="S81" s="203">
        <v>1.7170000000000001</v>
      </c>
    </row>
    <row r="82" spans="1:19" outlineLevel="1">
      <c r="A82" s="2"/>
      <c r="B82" s="13" t="s">
        <v>204</v>
      </c>
      <c r="C82" s="203">
        <v>0</v>
      </c>
      <c r="D82" s="203">
        <v>0</v>
      </c>
      <c r="E82" s="203">
        <v>0</v>
      </c>
      <c r="F82" s="203">
        <v>0</v>
      </c>
      <c r="G82" s="203">
        <v>0</v>
      </c>
      <c r="H82" s="203">
        <v>0</v>
      </c>
      <c r="I82" s="203">
        <v>-1E-3</v>
      </c>
      <c r="J82" s="203">
        <v>1E-3</v>
      </c>
      <c r="K82" s="203">
        <v>0</v>
      </c>
      <c r="L82" s="203">
        <v>0</v>
      </c>
      <c r="M82" s="203">
        <v>0</v>
      </c>
      <c r="N82" s="203">
        <v>0</v>
      </c>
      <c r="O82" s="203">
        <v>0</v>
      </c>
      <c r="P82" s="203">
        <v>0</v>
      </c>
      <c r="Q82" s="203">
        <v>0</v>
      </c>
      <c r="R82" s="203">
        <v>0</v>
      </c>
      <c r="S82" s="203">
        <v>0</v>
      </c>
    </row>
    <row r="83" spans="1:19" outlineLevel="1">
      <c r="A83" s="2"/>
      <c r="B83" s="13" t="s">
        <v>205</v>
      </c>
      <c r="C83" s="203">
        <v>0</v>
      </c>
      <c r="D83" s="203">
        <v>0</v>
      </c>
      <c r="E83" s="203">
        <v>0</v>
      </c>
      <c r="F83" s="203"/>
      <c r="G83" s="203"/>
      <c r="H83" s="12"/>
      <c r="I83" s="203"/>
      <c r="J83" s="203"/>
      <c r="K83" s="203"/>
      <c r="L83" s="203"/>
      <c r="M83" s="203"/>
      <c r="N83" s="203"/>
      <c r="O83" s="203"/>
      <c r="P83" s="203"/>
      <c r="Q83" s="203"/>
      <c r="R83" s="203"/>
      <c r="S83" s="203"/>
    </row>
    <row r="84" spans="1:19" outlineLevel="1">
      <c r="A84" s="2"/>
      <c r="B84" s="13" t="s">
        <v>206</v>
      </c>
      <c r="C84" s="203">
        <v>0</v>
      </c>
      <c r="D84" s="203">
        <v>0</v>
      </c>
      <c r="E84" s="203">
        <v>0</v>
      </c>
      <c r="F84" s="203"/>
      <c r="G84" s="203"/>
      <c r="H84" s="12"/>
      <c r="I84" s="203"/>
      <c r="J84" s="203"/>
      <c r="K84" s="203"/>
      <c r="L84" s="203"/>
      <c r="M84" s="203"/>
      <c r="N84" s="203"/>
      <c r="O84" s="203"/>
      <c r="P84" s="203"/>
      <c r="Q84" s="203"/>
      <c r="R84" s="203"/>
      <c r="S84" s="203"/>
    </row>
    <row r="85" spans="1:19" outlineLevel="1">
      <c r="A85" s="2"/>
      <c r="B85" s="13" t="s">
        <v>207</v>
      </c>
      <c r="C85" s="203">
        <v>4.1840000000000002</v>
      </c>
      <c r="D85" s="203">
        <v>2.1309999999999998</v>
      </c>
      <c r="E85" s="203">
        <v>2.3479999999999999</v>
      </c>
      <c r="F85" s="203">
        <v>2.202</v>
      </c>
      <c r="G85" s="203">
        <v>1.0940000000000001</v>
      </c>
      <c r="H85" s="203">
        <v>11.382999999999999</v>
      </c>
      <c r="I85" s="203">
        <v>8.1639999999999997</v>
      </c>
      <c r="J85" s="203">
        <v>22.053999999999998</v>
      </c>
      <c r="K85" s="203">
        <v>5.53</v>
      </c>
      <c r="L85" s="203">
        <v>12.278</v>
      </c>
      <c r="M85" s="203">
        <v>7.7140000000000004</v>
      </c>
      <c r="N85" s="203">
        <v>11.37</v>
      </c>
      <c r="O85" s="203">
        <v>5.9630000000000001</v>
      </c>
      <c r="P85" s="203">
        <v>7.2460000000000004</v>
      </c>
      <c r="Q85" s="203">
        <v>5.3609999999999998</v>
      </c>
      <c r="R85" s="203">
        <v>9.9429999999999996</v>
      </c>
      <c r="S85" s="203">
        <v>5.8609999999999998</v>
      </c>
    </row>
    <row r="86" spans="1:19" outlineLevel="1">
      <c r="A86" s="2"/>
      <c r="B86" s="13" t="s">
        <v>208</v>
      </c>
      <c r="C86" s="203">
        <v>0.92300000000000004</v>
      </c>
      <c r="D86" s="203">
        <v>1.4E-2</v>
      </c>
      <c r="E86" s="203">
        <v>6.0000000000000001E-3</v>
      </c>
      <c r="F86" s="203">
        <v>2.1999999999999999E-2</v>
      </c>
      <c r="G86" s="203">
        <v>5.0000000000000001E-3</v>
      </c>
      <c r="H86" s="203">
        <v>8.0000000000000002E-3</v>
      </c>
      <c r="I86" s="203">
        <v>5.0000000000000001E-3</v>
      </c>
      <c r="J86" s="203">
        <v>1E-3</v>
      </c>
      <c r="K86" s="203">
        <v>0</v>
      </c>
      <c r="L86" s="203">
        <v>0.01</v>
      </c>
      <c r="M86" s="203">
        <v>4.0000000000000001E-3</v>
      </c>
      <c r="N86" s="203">
        <v>4.0000000000000001E-3</v>
      </c>
      <c r="O86" s="203">
        <v>4.0000000000000001E-3</v>
      </c>
      <c r="P86" s="203">
        <v>4.0000000000000001E-3</v>
      </c>
      <c r="Q86" s="203">
        <v>4.0000000000000001E-3</v>
      </c>
      <c r="R86" s="203">
        <v>0.14599999999999999</v>
      </c>
      <c r="S86" s="203">
        <v>0</v>
      </c>
    </row>
    <row r="87" spans="1:19" outlineLevel="1">
      <c r="A87" s="2"/>
      <c r="B87" s="13" t="s">
        <v>209</v>
      </c>
      <c r="C87" s="203">
        <v>0.23</v>
      </c>
      <c r="D87" s="203">
        <v>0.28000000000000003</v>
      </c>
      <c r="E87" s="203">
        <v>0.23899999999999999</v>
      </c>
      <c r="F87" s="203">
        <v>0.219</v>
      </c>
      <c r="G87" s="203">
        <v>0.224</v>
      </c>
      <c r="H87" s="203">
        <v>0.33400000000000002</v>
      </c>
      <c r="I87" s="203">
        <v>4.1000000000000002E-2</v>
      </c>
      <c r="J87" s="203">
        <v>-8.1000000000000003E-2</v>
      </c>
      <c r="K87" s="203">
        <v>-0.106</v>
      </c>
      <c r="L87" s="203">
        <v>7.0999999999999994E-2</v>
      </c>
      <c r="M87" s="203">
        <v>4.8000000000000001E-2</v>
      </c>
      <c r="N87" s="203">
        <v>3.9E-2</v>
      </c>
      <c r="O87" s="203">
        <v>0</v>
      </c>
      <c r="P87" s="203">
        <v>0</v>
      </c>
      <c r="Q87" s="203">
        <v>0</v>
      </c>
      <c r="R87" s="203">
        <v>0</v>
      </c>
      <c r="S87" s="203">
        <v>0.08</v>
      </c>
    </row>
    <row r="88" spans="1:19" outlineLevel="1">
      <c r="A88" s="2"/>
      <c r="B88" s="13" t="s">
        <v>210</v>
      </c>
      <c r="C88" s="203">
        <v>0.68700000000000006</v>
      </c>
      <c r="D88" s="203">
        <v>0.72499999999999998</v>
      </c>
      <c r="E88" s="203">
        <v>0.85399999999999998</v>
      </c>
      <c r="F88" s="203">
        <v>0.94199999999999995</v>
      </c>
      <c r="G88" s="203">
        <v>0.96799999999999997</v>
      </c>
      <c r="H88" s="203">
        <v>1.125</v>
      </c>
      <c r="I88" s="203">
        <v>1.3460000000000001</v>
      </c>
      <c r="J88" s="203">
        <v>1.522</v>
      </c>
      <c r="K88" s="203">
        <v>1.4910000000000001</v>
      </c>
      <c r="L88" s="203">
        <v>1.752</v>
      </c>
      <c r="M88" s="203">
        <v>1.6779999999999999</v>
      </c>
      <c r="N88" s="203">
        <v>1.823</v>
      </c>
      <c r="O88" s="203">
        <v>2.0499999999999998</v>
      </c>
      <c r="P88" s="203">
        <v>2.0009999999999999</v>
      </c>
      <c r="Q88" s="203">
        <v>2.0539999999999998</v>
      </c>
      <c r="R88" s="203">
        <v>1.9410000000000001</v>
      </c>
      <c r="S88" s="203">
        <v>2.238</v>
      </c>
    </row>
    <row r="89" spans="1:19" outlineLevel="1">
      <c r="A89" s="2"/>
      <c r="B89" s="13" t="s">
        <v>211</v>
      </c>
      <c r="C89" s="203">
        <v>3.8980000000000001</v>
      </c>
      <c r="D89" s="203">
        <v>4.016</v>
      </c>
      <c r="E89" s="203">
        <v>2.94</v>
      </c>
      <c r="F89" s="203">
        <v>0.88600000000000001</v>
      </c>
      <c r="G89" s="203">
        <v>1.1639999999999999</v>
      </c>
      <c r="H89" s="203">
        <v>1.514</v>
      </c>
      <c r="I89" s="203">
        <v>1.5469999999999999</v>
      </c>
      <c r="J89" s="203">
        <v>1.9490000000000001</v>
      </c>
      <c r="K89" s="203">
        <v>1.3109999999999999</v>
      </c>
      <c r="L89" s="203">
        <v>1.891</v>
      </c>
      <c r="M89" s="203">
        <v>2.484</v>
      </c>
      <c r="N89" s="203">
        <v>2.2229999999999999</v>
      </c>
      <c r="O89" s="203">
        <v>2.7389999999999999</v>
      </c>
      <c r="P89" s="203">
        <v>5.0549999999999997</v>
      </c>
      <c r="Q89" s="203">
        <v>5.3680000000000003</v>
      </c>
      <c r="R89" s="203">
        <v>4.202</v>
      </c>
      <c r="S89" s="203">
        <v>12.034000000000001</v>
      </c>
    </row>
    <row r="90" spans="1:19" outlineLevel="1">
      <c r="A90" s="2"/>
      <c r="B90" s="13" t="s">
        <v>212</v>
      </c>
      <c r="C90" s="203">
        <v>0</v>
      </c>
      <c r="D90" s="203">
        <v>0</v>
      </c>
      <c r="E90" s="203">
        <v>0</v>
      </c>
      <c r="F90" s="203"/>
      <c r="G90" s="203"/>
      <c r="H90" s="12"/>
      <c r="I90" s="203"/>
      <c r="J90" s="203"/>
      <c r="K90" s="203"/>
      <c r="L90" s="203"/>
      <c r="M90" s="203"/>
      <c r="N90" s="203"/>
      <c r="O90" s="203"/>
      <c r="P90" s="203"/>
      <c r="Q90" s="203"/>
      <c r="R90" s="203"/>
      <c r="S90" s="203"/>
    </row>
    <row r="91" spans="1:19" outlineLevel="1">
      <c r="A91" s="2"/>
      <c r="B91" s="13" t="s">
        <v>213</v>
      </c>
      <c r="C91" s="203">
        <v>0.23400000000000001</v>
      </c>
      <c r="D91" s="203">
        <v>0.21299999999999999</v>
      </c>
      <c r="E91" s="203">
        <v>0.23300000000000001</v>
      </c>
      <c r="F91" s="203">
        <v>0.23100000000000001</v>
      </c>
      <c r="G91" s="203">
        <v>0.21</v>
      </c>
      <c r="H91" s="203">
        <v>0.22800000000000001</v>
      </c>
      <c r="I91" s="203">
        <v>0.22800000000000001</v>
      </c>
      <c r="J91" s="203">
        <v>0.184</v>
      </c>
      <c r="K91" s="203">
        <v>0.154</v>
      </c>
      <c r="L91" s="203">
        <v>0.151</v>
      </c>
      <c r="M91" s="203">
        <v>0.159</v>
      </c>
      <c r="N91" s="203">
        <v>0.13200000000000001</v>
      </c>
      <c r="O91" s="203">
        <v>0.125</v>
      </c>
      <c r="P91" s="203">
        <v>0.111</v>
      </c>
      <c r="Q91" s="203">
        <v>8.5999999999999993E-2</v>
      </c>
      <c r="R91" s="203">
        <v>8.1000000000000003E-2</v>
      </c>
      <c r="S91" s="203">
        <v>0</v>
      </c>
    </row>
    <row r="92" spans="1:19" outlineLevel="1">
      <c r="A92" s="2"/>
      <c r="B92" s="13" t="s">
        <v>214</v>
      </c>
      <c r="C92" s="203">
        <v>3.5510000000000002</v>
      </c>
      <c r="D92" s="203">
        <v>4.8570000000000002</v>
      </c>
      <c r="E92" s="203">
        <v>6.1689999999999996</v>
      </c>
      <c r="F92" s="203">
        <v>5.0030000000000001</v>
      </c>
      <c r="G92" s="203">
        <v>5.48</v>
      </c>
      <c r="H92" s="203">
        <v>7.0069999999999997</v>
      </c>
      <c r="I92" s="203">
        <v>4.657</v>
      </c>
      <c r="J92" s="203">
        <v>2.6560000000000001</v>
      </c>
      <c r="K92" s="203">
        <v>2.3730000000000002</v>
      </c>
      <c r="L92" s="203">
        <v>2.13</v>
      </c>
      <c r="M92" s="203">
        <v>1.601</v>
      </c>
      <c r="N92" s="203">
        <v>0.625</v>
      </c>
      <c r="O92" s="203">
        <v>0.53500000000000003</v>
      </c>
      <c r="P92" s="203">
        <v>1.127</v>
      </c>
      <c r="Q92" s="203">
        <v>0.56599999999999995</v>
      </c>
      <c r="R92" s="203">
        <v>0.48</v>
      </c>
      <c r="S92" s="203">
        <v>5.0000000000000001E-3</v>
      </c>
    </row>
    <row r="93" spans="1:19" outlineLevel="1">
      <c r="A93" s="12"/>
      <c r="B93" s="117" t="s">
        <v>215</v>
      </c>
      <c r="C93" s="209">
        <v>0.33500000000000002</v>
      </c>
      <c r="D93" s="209">
        <v>0.51600000000000001</v>
      </c>
      <c r="E93" s="209">
        <v>0.32</v>
      </c>
      <c r="F93" s="209">
        <v>0.51800000000000002</v>
      </c>
      <c r="G93" s="209">
        <v>10.004</v>
      </c>
      <c r="H93" s="209">
        <v>9.2690000000000001</v>
      </c>
      <c r="I93" s="209">
        <v>9.6839999999999993</v>
      </c>
      <c r="J93" s="209">
        <v>10.666</v>
      </c>
      <c r="K93" s="209">
        <v>8.8680000000000003</v>
      </c>
      <c r="L93" s="209">
        <v>6.4509999999999996</v>
      </c>
      <c r="M93" s="209">
        <v>8.452</v>
      </c>
      <c r="N93" s="209">
        <v>9.7550000000000008</v>
      </c>
      <c r="O93" s="209">
        <v>6.1280000000000001</v>
      </c>
      <c r="P93" s="209">
        <v>8.6859999999999999</v>
      </c>
      <c r="Q93" s="209">
        <v>7.9880000000000004</v>
      </c>
      <c r="R93" s="209">
        <v>7.8419999999999996</v>
      </c>
      <c r="S93" s="209">
        <v>9.4879999999999995</v>
      </c>
    </row>
    <row r="94" spans="1:19" outlineLevel="1">
      <c r="A94" s="2"/>
      <c r="B94" s="13" t="s">
        <v>216</v>
      </c>
      <c r="C94" s="203">
        <v>6.1849999999999996</v>
      </c>
      <c r="D94" s="203">
        <v>5.7060000000000004</v>
      </c>
      <c r="E94" s="203">
        <v>5.7140000000000004</v>
      </c>
      <c r="F94" s="203">
        <v>5.25</v>
      </c>
      <c r="G94" s="203">
        <v>4.8879999999999999</v>
      </c>
      <c r="H94" s="203">
        <v>4.9770000000000003</v>
      </c>
      <c r="I94" s="203">
        <v>5.3449999999999998</v>
      </c>
      <c r="J94" s="203">
        <v>5.1219999999999999</v>
      </c>
      <c r="K94" s="203">
        <v>3.597</v>
      </c>
      <c r="L94" s="203">
        <v>3.4870000000000001</v>
      </c>
      <c r="M94" s="203">
        <v>3.7090000000000001</v>
      </c>
      <c r="N94" s="203">
        <v>2.1539999999999999</v>
      </c>
      <c r="O94" s="203">
        <v>3.0670000000000002</v>
      </c>
      <c r="P94" s="203">
        <v>3.0720000000000001</v>
      </c>
      <c r="Q94" s="203">
        <v>2.5150000000000001</v>
      </c>
      <c r="R94" s="203">
        <v>2.6040000000000001</v>
      </c>
      <c r="S94" s="203">
        <v>2.2050000000000001</v>
      </c>
    </row>
    <row r="95" spans="1:19" outlineLevel="1">
      <c r="A95" s="2"/>
      <c r="B95" s="13" t="s">
        <v>217</v>
      </c>
      <c r="C95" s="203">
        <v>3.415</v>
      </c>
      <c r="D95" s="203">
        <v>3.911</v>
      </c>
      <c r="E95" s="203">
        <v>5.1459999999999999</v>
      </c>
      <c r="F95" s="203">
        <v>4.1070000000000002</v>
      </c>
      <c r="G95" s="203">
        <v>4.0179999999999998</v>
      </c>
      <c r="H95" s="203">
        <v>4.5039999999999996</v>
      </c>
      <c r="I95" s="203">
        <v>5.8570000000000002</v>
      </c>
      <c r="J95" s="203">
        <v>4.3490000000000002</v>
      </c>
      <c r="K95" s="203">
        <v>3.9390000000000001</v>
      </c>
      <c r="L95" s="203">
        <v>4.5869999999999997</v>
      </c>
      <c r="M95" s="203">
        <v>5.9870000000000001</v>
      </c>
      <c r="N95" s="203">
        <v>4.3970000000000002</v>
      </c>
      <c r="O95" s="203">
        <v>4.383</v>
      </c>
      <c r="P95" s="203">
        <v>4.8689999999999998</v>
      </c>
      <c r="Q95" s="203">
        <v>5.3049999999999997</v>
      </c>
      <c r="R95" s="203">
        <v>4.8620000000000001</v>
      </c>
      <c r="S95" s="203">
        <v>4.7389999999999999</v>
      </c>
    </row>
    <row r="96" spans="1:19" outlineLevel="1">
      <c r="A96" s="2"/>
      <c r="B96" s="13" t="s">
        <v>218</v>
      </c>
      <c r="C96" s="203">
        <v>1.4279999999999999</v>
      </c>
      <c r="D96" s="203">
        <v>1.474</v>
      </c>
      <c r="E96" s="203">
        <v>1.411</v>
      </c>
      <c r="F96" s="203">
        <v>1.19</v>
      </c>
      <c r="G96" s="203">
        <v>1.321</v>
      </c>
      <c r="H96" s="203">
        <v>1.349</v>
      </c>
      <c r="I96" s="203">
        <v>1.5189999999999999</v>
      </c>
      <c r="J96" s="203">
        <v>1.4570000000000001</v>
      </c>
      <c r="K96" s="203">
        <v>1.454</v>
      </c>
      <c r="L96" s="203">
        <v>1.5289999999999999</v>
      </c>
      <c r="M96" s="203">
        <v>1.3740000000000001</v>
      </c>
      <c r="N96" s="203">
        <v>1.3280000000000001</v>
      </c>
      <c r="O96" s="203">
        <v>1.304</v>
      </c>
      <c r="P96" s="203">
        <v>1.347</v>
      </c>
      <c r="Q96" s="203">
        <v>1.2749999999999999</v>
      </c>
      <c r="R96" s="203">
        <v>1.278</v>
      </c>
      <c r="S96" s="203">
        <v>1.45</v>
      </c>
    </row>
    <row r="97" spans="1:19" outlineLevel="1">
      <c r="A97" s="2"/>
      <c r="B97" s="13" t="s">
        <v>219</v>
      </c>
      <c r="C97" s="203">
        <v>4.0000000000000001E-3</v>
      </c>
      <c r="D97" s="203">
        <v>-0.94099999999999995</v>
      </c>
      <c r="E97" s="203">
        <v>0.20699999999999999</v>
      </c>
      <c r="F97" s="203">
        <v>0.79600000000000004</v>
      </c>
      <c r="G97" s="203">
        <v>1.4E-2</v>
      </c>
      <c r="H97" s="203">
        <v>-7.0000000000000001E-3</v>
      </c>
      <c r="I97" s="203">
        <v>3.0000000000000001E-3</v>
      </c>
      <c r="J97" s="203">
        <v>-0.23200000000000001</v>
      </c>
      <c r="K97" s="203">
        <v>-7.8E-2</v>
      </c>
      <c r="L97" s="203">
        <v>-0.06</v>
      </c>
      <c r="M97" s="203">
        <v>-0.20200000000000001</v>
      </c>
      <c r="N97" s="203">
        <v>0.38200000000000001</v>
      </c>
      <c r="O97" s="203">
        <v>0</v>
      </c>
      <c r="P97" s="203">
        <v>0</v>
      </c>
      <c r="Q97" s="203">
        <v>0</v>
      </c>
      <c r="R97" s="203">
        <v>0</v>
      </c>
      <c r="S97" s="203">
        <v>0</v>
      </c>
    </row>
    <row r="98" spans="1:19" outlineLevel="1">
      <c r="A98" s="2"/>
      <c r="B98" s="13" t="s">
        <v>220</v>
      </c>
      <c r="C98" s="203">
        <v>1E-3</v>
      </c>
      <c r="D98" s="203">
        <v>2.3E-2</v>
      </c>
      <c r="E98" s="203">
        <v>2.1000000000000001E-2</v>
      </c>
      <c r="F98" s="203">
        <v>2E-3</v>
      </c>
      <c r="G98" s="203">
        <v>1.2E-2</v>
      </c>
      <c r="H98" s="203">
        <v>0</v>
      </c>
      <c r="I98" s="203">
        <v>7.0000000000000001E-3</v>
      </c>
      <c r="J98" s="203">
        <v>0.114</v>
      </c>
      <c r="K98" s="203">
        <v>0.42</v>
      </c>
      <c r="L98" s="203">
        <v>1.9E-2</v>
      </c>
      <c r="M98" s="203">
        <v>0</v>
      </c>
      <c r="N98" s="203">
        <v>1.2E-2</v>
      </c>
      <c r="O98" s="203">
        <v>0</v>
      </c>
      <c r="P98" s="203">
        <v>0</v>
      </c>
      <c r="Q98" s="203">
        <v>0</v>
      </c>
      <c r="R98" s="203">
        <v>0</v>
      </c>
      <c r="S98" s="203">
        <v>0</v>
      </c>
    </row>
    <row r="99" spans="1:19" outlineLevel="1">
      <c r="A99" s="2"/>
      <c r="B99" s="13" t="s">
        <v>221</v>
      </c>
      <c r="C99" s="203">
        <v>0</v>
      </c>
      <c r="D99" s="203">
        <v>0</v>
      </c>
      <c r="E99" s="203">
        <v>0</v>
      </c>
      <c r="F99" s="203"/>
      <c r="G99" s="203"/>
      <c r="H99" s="12"/>
      <c r="I99" s="203"/>
      <c r="J99" s="203"/>
      <c r="K99" s="203"/>
      <c r="L99" s="203"/>
      <c r="M99" s="203">
        <v>0</v>
      </c>
      <c r="N99" s="203">
        <v>0</v>
      </c>
      <c r="O99" s="203">
        <v>0</v>
      </c>
      <c r="P99" s="203">
        <v>0</v>
      </c>
      <c r="Q99" s="203">
        <v>0</v>
      </c>
      <c r="R99" s="203">
        <v>0</v>
      </c>
      <c r="S99" s="203">
        <v>0</v>
      </c>
    </row>
    <row r="100" spans="1:19" outlineLevel="1">
      <c r="A100" s="2"/>
      <c r="B100" s="14" t="s">
        <v>4</v>
      </c>
      <c r="C100" s="208"/>
      <c r="D100" s="208"/>
      <c r="E100" s="208"/>
      <c r="F100" s="208"/>
      <c r="G100" s="208"/>
      <c r="H100" s="210"/>
      <c r="I100" s="208"/>
      <c r="J100" s="208"/>
      <c r="K100" s="203">
        <v>1.905</v>
      </c>
      <c r="L100" s="203">
        <v>2.19</v>
      </c>
      <c r="M100" s="203">
        <v>2.3490000000000002</v>
      </c>
      <c r="N100" s="203">
        <v>2.3450000000000002</v>
      </c>
      <c r="O100" s="203">
        <v>2.4630000000000001</v>
      </c>
      <c r="P100" s="203">
        <v>2.3069999999999999</v>
      </c>
      <c r="Q100" s="203">
        <v>1.83</v>
      </c>
      <c r="R100" s="203">
        <v>2.113</v>
      </c>
      <c r="S100" s="203">
        <v>2.0259999999999998</v>
      </c>
    </row>
    <row r="101" spans="1:19" s="115" customFormat="1" outlineLevel="1">
      <c r="A101" s="114"/>
      <c r="B101" s="116" t="s">
        <v>273</v>
      </c>
      <c r="C101" s="211"/>
      <c r="D101" s="211"/>
      <c r="E101" s="211"/>
      <c r="F101" s="211"/>
      <c r="G101" s="211"/>
      <c r="H101" s="212"/>
      <c r="I101" s="211"/>
      <c r="J101" s="211"/>
      <c r="K101" s="213"/>
      <c r="L101" s="213"/>
      <c r="M101" s="213"/>
      <c r="N101" s="213"/>
      <c r="O101" s="213"/>
      <c r="P101" s="213"/>
      <c r="Q101" s="213"/>
      <c r="R101" s="213"/>
      <c r="S101" s="213">
        <v>2.5369999999999999</v>
      </c>
    </row>
    <row r="102" spans="1:19" outlineLevel="1">
      <c r="A102" s="2"/>
      <c r="B102" s="13" t="s">
        <v>222</v>
      </c>
      <c r="C102" s="203">
        <v>4.8739999999999997</v>
      </c>
      <c r="D102" s="203">
        <v>6.3380000000000001</v>
      </c>
      <c r="E102" s="203">
        <v>5.7190000000000003</v>
      </c>
      <c r="F102" s="203">
        <v>14.858000000000001</v>
      </c>
      <c r="G102" s="203">
        <v>2.5000000000000001E-2</v>
      </c>
      <c r="H102" s="203">
        <v>-6.0000000000000001E-3</v>
      </c>
      <c r="I102" s="203">
        <v>0.01</v>
      </c>
      <c r="J102" s="203">
        <v>0.105</v>
      </c>
      <c r="K102" s="203">
        <v>0.34200000000000003</v>
      </c>
      <c r="L102" s="203">
        <v>-0.04</v>
      </c>
      <c r="M102" s="203">
        <v>-0.20399999999999999</v>
      </c>
      <c r="N102" s="203">
        <v>-9.8000000000000004E-2</v>
      </c>
      <c r="O102" s="203">
        <v>0</v>
      </c>
      <c r="P102" s="203">
        <v>0.251</v>
      </c>
      <c r="Q102" s="203">
        <v>5.0000000000000001E-3</v>
      </c>
      <c r="R102" s="203">
        <v>5.7000000000000002E-2</v>
      </c>
      <c r="S102" s="203">
        <v>2.4E-2</v>
      </c>
    </row>
    <row r="103" spans="1:19" outlineLevel="1">
      <c r="A103" s="2"/>
      <c r="B103" s="3" t="s">
        <v>223</v>
      </c>
      <c r="C103" s="15">
        <v>-175.79499999999999</v>
      </c>
      <c r="D103" s="15">
        <v>-163.32</v>
      </c>
      <c r="E103" s="15">
        <v>-171.20599999999999</v>
      </c>
      <c r="F103" s="15">
        <v>-206.16</v>
      </c>
      <c r="G103" s="15">
        <v>-178.553</v>
      </c>
      <c r="H103" s="15">
        <v>-186.27</v>
      </c>
      <c r="I103" s="15">
        <v>-192.25800000000001</v>
      </c>
      <c r="J103" s="15">
        <v>-242.32499999999999</v>
      </c>
      <c r="K103" s="15">
        <v>-182.79599999999999</v>
      </c>
      <c r="L103" s="15">
        <v>-198.054</v>
      </c>
      <c r="M103" s="15">
        <v>-196.09200000000001</v>
      </c>
      <c r="N103" s="15">
        <v>-221.94300000000001</v>
      </c>
      <c r="O103" s="15">
        <v>-183.434</v>
      </c>
      <c r="P103" s="15">
        <v>-188.85</v>
      </c>
      <c r="Q103" s="15">
        <v>-185.45099999999999</v>
      </c>
      <c r="R103" s="15">
        <v>-204.774</v>
      </c>
      <c r="S103" s="15">
        <v>-187.512</v>
      </c>
    </row>
    <row r="104" spans="1:19" outlineLevel="1">
      <c r="A104" s="2"/>
      <c r="B104" s="13" t="s">
        <v>224</v>
      </c>
      <c r="C104" s="203">
        <v>0</v>
      </c>
      <c r="D104" s="203">
        <v>0</v>
      </c>
      <c r="E104" s="203">
        <v>0</v>
      </c>
      <c r="F104" s="203">
        <v>-19.295999999999999</v>
      </c>
      <c r="G104" s="203">
        <v>-2.0259999999999998</v>
      </c>
      <c r="H104" s="203">
        <v>1.9690000000000001</v>
      </c>
      <c r="I104" s="203">
        <v>-5.6000000000000001E-2</v>
      </c>
      <c r="J104" s="203">
        <v>-31.405999999999999</v>
      </c>
      <c r="K104" s="203">
        <v>-5.88</v>
      </c>
      <c r="L104" s="203">
        <v>-7.585</v>
      </c>
      <c r="M104" s="203">
        <v>-3.4590000000000001</v>
      </c>
      <c r="N104" s="203">
        <v>-0.16200000000000001</v>
      </c>
      <c r="O104" s="203">
        <v>0</v>
      </c>
      <c r="P104" s="203">
        <v>0</v>
      </c>
      <c r="Q104" s="203">
        <v>0</v>
      </c>
      <c r="R104" s="203">
        <v>0</v>
      </c>
      <c r="S104" s="203">
        <v>0</v>
      </c>
    </row>
    <row r="105" spans="1:19" outlineLevel="1">
      <c r="A105" s="2"/>
      <c r="B105" s="13" t="s">
        <v>225</v>
      </c>
      <c r="C105" s="203">
        <v>-10.875</v>
      </c>
      <c r="D105" s="203">
        <v>-12.943</v>
      </c>
      <c r="E105" s="203">
        <v>-14.63</v>
      </c>
      <c r="F105" s="203">
        <v>-12.491</v>
      </c>
      <c r="G105" s="203">
        <v>-12.93</v>
      </c>
      <c r="H105" s="203">
        <v>-15.291</v>
      </c>
      <c r="I105" s="203">
        <v>-13.927</v>
      </c>
      <c r="J105" s="203">
        <v>-10.744999999999999</v>
      </c>
      <c r="K105" s="203">
        <v>-8.8529999999999998</v>
      </c>
      <c r="L105" s="203">
        <v>-10.833</v>
      </c>
      <c r="M105" s="203">
        <v>-11.612</v>
      </c>
      <c r="N105" s="203">
        <v>-10.106999999999999</v>
      </c>
      <c r="O105" s="203">
        <v>-8.7710000000000008</v>
      </c>
      <c r="P105" s="203">
        <v>-10.27</v>
      </c>
      <c r="Q105" s="203">
        <v>-9.64</v>
      </c>
      <c r="R105" s="203">
        <v>-9.9870000000000001</v>
      </c>
      <c r="S105" s="203">
        <v>-8.9510000000000005</v>
      </c>
    </row>
    <row r="106" spans="1:19" outlineLevel="1">
      <c r="A106" s="2"/>
      <c r="B106" s="13" t="s">
        <v>226</v>
      </c>
      <c r="C106" s="203">
        <v>0</v>
      </c>
      <c r="D106" s="203">
        <v>0</v>
      </c>
      <c r="E106" s="203">
        <v>0</v>
      </c>
      <c r="F106" s="203">
        <v>0</v>
      </c>
      <c r="G106" s="203">
        <v>0</v>
      </c>
      <c r="H106" s="203">
        <v>0</v>
      </c>
      <c r="I106" s="203">
        <v>0</v>
      </c>
      <c r="J106" s="203">
        <v>0</v>
      </c>
      <c r="K106" s="203">
        <v>0</v>
      </c>
      <c r="L106" s="203">
        <v>0</v>
      </c>
      <c r="M106" s="203">
        <v>0</v>
      </c>
      <c r="N106" s="203">
        <v>0</v>
      </c>
      <c r="O106" s="203">
        <v>0</v>
      </c>
      <c r="P106" s="203">
        <v>0</v>
      </c>
      <c r="Q106" s="203">
        <v>0</v>
      </c>
      <c r="R106" s="203">
        <v>0</v>
      </c>
      <c r="S106" s="203">
        <v>0</v>
      </c>
    </row>
    <row r="107" spans="1:19" outlineLevel="1">
      <c r="A107" s="2"/>
      <c r="B107" s="13" t="s">
        <v>227</v>
      </c>
      <c r="C107" s="203">
        <v>-13.385</v>
      </c>
      <c r="D107" s="203">
        <v>-11.971</v>
      </c>
      <c r="E107" s="203">
        <v>-14.609</v>
      </c>
      <c r="F107" s="203">
        <v>-13.037000000000001</v>
      </c>
      <c r="G107" s="203">
        <v>-10.736000000000001</v>
      </c>
      <c r="H107" s="203">
        <v>-16.986999999999998</v>
      </c>
      <c r="I107" s="203">
        <v>-17.949000000000002</v>
      </c>
      <c r="J107" s="203">
        <v>-22.626000000000001</v>
      </c>
      <c r="K107" s="203">
        <v>-13.07</v>
      </c>
      <c r="L107" s="203">
        <v>-20.23</v>
      </c>
      <c r="M107" s="203">
        <v>-18.63</v>
      </c>
      <c r="N107" s="203">
        <v>-19.696000000000002</v>
      </c>
      <c r="O107" s="203">
        <v>-13.532</v>
      </c>
      <c r="P107" s="203">
        <v>-16.132999999999999</v>
      </c>
      <c r="Q107" s="203">
        <v>-19.401</v>
      </c>
      <c r="R107" s="203">
        <v>-20.588999999999999</v>
      </c>
      <c r="S107" s="203">
        <v>-16.029</v>
      </c>
    </row>
    <row r="108" spans="1:19" outlineLevel="1">
      <c r="A108" s="2"/>
      <c r="B108" s="13" t="s">
        <v>5</v>
      </c>
      <c r="C108" s="203"/>
      <c r="D108" s="203"/>
      <c r="E108" s="203"/>
      <c r="F108" s="203"/>
      <c r="G108" s="203"/>
      <c r="H108" s="203"/>
      <c r="I108" s="203"/>
      <c r="J108" s="203">
        <v>0</v>
      </c>
      <c r="K108" s="203">
        <v>-0.90200000000000002</v>
      </c>
      <c r="L108" s="203">
        <v>0.90200000000000002</v>
      </c>
      <c r="M108" s="203">
        <v>0</v>
      </c>
      <c r="N108" s="203">
        <v>0</v>
      </c>
      <c r="O108" s="203">
        <v>0</v>
      </c>
      <c r="P108" s="203">
        <v>0</v>
      </c>
      <c r="Q108" s="203">
        <v>0</v>
      </c>
      <c r="R108" s="203">
        <v>0</v>
      </c>
      <c r="S108" s="203">
        <v>0</v>
      </c>
    </row>
    <row r="109" spans="1:19" outlineLevel="1">
      <c r="A109" s="2"/>
      <c r="B109" s="13" t="s">
        <v>228</v>
      </c>
      <c r="C109" s="203">
        <v>-67.599999999999994</v>
      </c>
      <c r="D109" s="203">
        <v>-60.262</v>
      </c>
      <c r="E109" s="203">
        <v>-58.012999999999998</v>
      </c>
      <c r="F109" s="203">
        <v>-68.739999999999995</v>
      </c>
      <c r="G109" s="203">
        <v>-63.058</v>
      </c>
      <c r="H109" s="203">
        <v>-62.249000000000002</v>
      </c>
      <c r="I109" s="203">
        <v>-62.707999999999998</v>
      </c>
      <c r="J109" s="203">
        <v>-67.667000000000002</v>
      </c>
      <c r="K109" s="203">
        <v>-57.026000000000003</v>
      </c>
      <c r="L109" s="203">
        <v>-62.106000000000002</v>
      </c>
      <c r="M109" s="203">
        <v>-59.968000000000004</v>
      </c>
      <c r="N109" s="203">
        <v>-64.528999999999996</v>
      </c>
      <c r="O109" s="203">
        <v>-60.695999999999998</v>
      </c>
      <c r="P109" s="203">
        <v>-57.496000000000002</v>
      </c>
      <c r="Q109" s="203">
        <v>-50.058</v>
      </c>
      <c r="R109" s="203">
        <v>-80.313000000000002</v>
      </c>
      <c r="S109" s="203">
        <v>-63.841999999999999</v>
      </c>
    </row>
    <row r="110" spans="1:19" outlineLevel="1">
      <c r="A110" s="2"/>
      <c r="B110" s="13" t="s">
        <v>229</v>
      </c>
      <c r="C110" s="203">
        <v>-31.484999999999999</v>
      </c>
      <c r="D110" s="203">
        <v>-32.494999999999997</v>
      </c>
      <c r="E110" s="203">
        <v>-34.003999999999998</v>
      </c>
      <c r="F110" s="203">
        <v>-34.700000000000003</v>
      </c>
      <c r="G110" s="203">
        <v>-35.972999999999999</v>
      </c>
      <c r="H110" s="203">
        <v>-36.82</v>
      </c>
      <c r="I110" s="203">
        <v>-38.648000000000003</v>
      </c>
      <c r="J110" s="203">
        <v>-40.756</v>
      </c>
      <c r="K110" s="203">
        <v>-39.334000000000003</v>
      </c>
      <c r="L110" s="203">
        <v>-40.582999999999998</v>
      </c>
      <c r="M110" s="203">
        <v>-42.829000000000001</v>
      </c>
      <c r="N110" s="203">
        <v>-41.893999999999998</v>
      </c>
      <c r="O110" s="203">
        <v>-40.441000000000003</v>
      </c>
      <c r="P110" s="203">
        <v>-40.44</v>
      </c>
      <c r="Q110" s="203">
        <v>-37.991999999999997</v>
      </c>
      <c r="R110" s="203">
        <v>-36.588999999999999</v>
      </c>
      <c r="S110" s="203">
        <v>-35.220999999999997</v>
      </c>
    </row>
    <row r="111" spans="1:19" outlineLevel="1">
      <c r="A111" s="2"/>
      <c r="B111" s="13" t="s">
        <v>230</v>
      </c>
      <c r="C111" s="203">
        <v>-21.373000000000001</v>
      </c>
      <c r="D111" s="203">
        <v>-20.946000000000002</v>
      </c>
      <c r="E111" s="203">
        <v>-20.542999999999999</v>
      </c>
      <c r="F111" s="203">
        <v>-22.443999999999999</v>
      </c>
      <c r="G111" s="203">
        <v>-24.312000000000001</v>
      </c>
      <c r="H111" s="203">
        <v>-25.254999999999999</v>
      </c>
      <c r="I111" s="203">
        <v>-26.826000000000001</v>
      </c>
      <c r="J111" s="203">
        <v>-28.916</v>
      </c>
      <c r="K111" s="203">
        <v>-29.63</v>
      </c>
      <c r="L111" s="203">
        <v>-29.212</v>
      </c>
      <c r="M111" s="203">
        <v>-28.864000000000001</v>
      </c>
      <c r="N111" s="203">
        <v>-53.418999999999997</v>
      </c>
      <c r="O111" s="203">
        <v>-29.254999999999999</v>
      </c>
      <c r="P111" s="203">
        <v>-25.228000000000002</v>
      </c>
      <c r="Q111" s="203">
        <v>-33.497</v>
      </c>
      <c r="R111" s="203">
        <v>-19.658000000000001</v>
      </c>
      <c r="S111" s="203">
        <v>-26.789000000000001</v>
      </c>
    </row>
    <row r="112" spans="1:19" outlineLevel="1">
      <c r="A112" s="2"/>
      <c r="B112" s="13" t="s">
        <v>231</v>
      </c>
      <c r="C112" s="203">
        <v>-31.077000000000002</v>
      </c>
      <c r="D112" s="203">
        <v>-24.702999999999999</v>
      </c>
      <c r="E112" s="203">
        <v>-29.407</v>
      </c>
      <c r="F112" s="203">
        <v>-35.453000000000003</v>
      </c>
      <c r="G112" s="203">
        <v>-29.518999999999998</v>
      </c>
      <c r="H112" s="203">
        <v>-31.638000000000002</v>
      </c>
      <c r="I112" s="203">
        <v>-32.143999999999998</v>
      </c>
      <c r="J112" s="203">
        <v>-40.209000000000003</v>
      </c>
      <c r="K112" s="203">
        <v>-28.100999999999999</v>
      </c>
      <c r="L112" s="203">
        <v>-28.405999999999999</v>
      </c>
      <c r="M112" s="203">
        <v>-30.73</v>
      </c>
      <c r="N112" s="203">
        <v>-32.136000000000003</v>
      </c>
      <c r="O112" s="203">
        <v>-30.74</v>
      </c>
      <c r="P112" s="203">
        <v>-39.283000000000001</v>
      </c>
      <c r="Q112" s="203">
        <v>-34.863</v>
      </c>
      <c r="R112" s="203">
        <v>-37.637</v>
      </c>
      <c r="S112" s="203">
        <v>-36.704000000000001</v>
      </c>
    </row>
    <row r="113" spans="1:19" outlineLevel="2">
      <c r="A113" s="2"/>
      <c r="B113" s="5" t="s">
        <v>232</v>
      </c>
      <c r="C113" s="203">
        <v>-4.0620000000000003</v>
      </c>
      <c r="D113" s="203">
        <v>-4.0179999999999998</v>
      </c>
      <c r="E113" s="203">
        <v>-4.665</v>
      </c>
      <c r="F113" s="203">
        <v>-4.7930000000000001</v>
      </c>
      <c r="G113" s="203">
        <v>-3.8490000000000002</v>
      </c>
      <c r="H113" s="203">
        <v>-4.4710000000000001</v>
      </c>
      <c r="I113" s="203">
        <v>-4.3540000000000001</v>
      </c>
      <c r="J113" s="203">
        <v>-4.492</v>
      </c>
      <c r="K113" s="203">
        <v>-3.552</v>
      </c>
      <c r="L113" s="203">
        <v>-4.3010000000000002</v>
      </c>
      <c r="M113" s="203">
        <v>-4.1479999999999997</v>
      </c>
      <c r="N113" s="203">
        <v>-4.0869999999999997</v>
      </c>
      <c r="O113" s="203">
        <v>-3.3</v>
      </c>
      <c r="P113" s="203">
        <v>-3.7829999999999999</v>
      </c>
      <c r="Q113" s="203">
        <v>-3.5630000000000002</v>
      </c>
      <c r="R113" s="203">
        <v>-3.7450000000000001</v>
      </c>
      <c r="S113" s="203"/>
    </row>
    <row r="114" spans="1:19" outlineLevel="2">
      <c r="A114" s="2"/>
      <c r="B114" s="5" t="s">
        <v>233</v>
      </c>
      <c r="C114" s="203">
        <v>-4.7530000000000001</v>
      </c>
      <c r="D114" s="203">
        <v>-4.1319999999999997</v>
      </c>
      <c r="E114" s="203">
        <v>-5.3940000000000001</v>
      </c>
      <c r="F114" s="203">
        <v>-4.1260000000000003</v>
      </c>
      <c r="G114" s="203">
        <v>-4.1760000000000002</v>
      </c>
      <c r="H114" s="203">
        <v>-3.9790000000000001</v>
      </c>
      <c r="I114" s="203">
        <v>-5.306</v>
      </c>
      <c r="J114" s="203">
        <v>-3.855</v>
      </c>
      <c r="K114" s="203">
        <v>-3.7309999999999999</v>
      </c>
      <c r="L114" s="203">
        <v>-3.653</v>
      </c>
      <c r="M114" s="203">
        <v>-4.6619999999999999</v>
      </c>
      <c r="N114" s="203">
        <v>-2.7480000000000002</v>
      </c>
      <c r="O114" s="203">
        <v>-2.984</v>
      </c>
      <c r="P114" s="203">
        <v>-3.077</v>
      </c>
      <c r="Q114" s="203">
        <v>-4.2869999999999999</v>
      </c>
      <c r="R114" s="203">
        <v>-4.5350000000000001</v>
      </c>
      <c r="S114" s="203"/>
    </row>
    <row r="115" spans="1:19" outlineLevel="2">
      <c r="A115" s="2"/>
      <c r="B115" s="5" t="s">
        <v>234</v>
      </c>
      <c r="C115" s="203">
        <v>-2.5489999999999999</v>
      </c>
      <c r="D115" s="203">
        <v>-3.3079999999999998</v>
      </c>
      <c r="E115" s="203">
        <v>-3.2330000000000001</v>
      </c>
      <c r="F115" s="203">
        <v>-3.9590000000000001</v>
      </c>
      <c r="G115" s="203">
        <v>-2.31</v>
      </c>
      <c r="H115" s="203">
        <v>-4.13</v>
      </c>
      <c r="I115" s="203">
        <v>-3.3519999999999999</v>
      </c>
      <c r="J115" s="203">
        <v>-4.7469999999999999</v>
      </c>
      <c r="K115" s="203">
        <v>-2.7829999999999999</v>
      </c>
      <c r="L115" s="203">
        <v>-3.3319999999999999</v>
      </c>
      <c r="M115" s="203">
        <v>-3.4209999999999998</v>
      </c>
      <c r="N115" s="203">
        <v>-3.9159999999999999</v>
      </c>
      <c r="O115" s="203">
        <v>-3.173</v>
      </c>
      <c r="P115" s="203">
        <v>-3.2989999999999999</v>
      </c>
      <c r="Q115" s="203">
        <v>-3.2879999999999998</v>
      </c>
      <c r="R115" s="203">
        <v>-1.5720000000000001</v>
      </c>
      <c r="S115" s="203"/>
    </row>
    <row r="116" spans="1:19" outlineLevel="2">
      <c r="A116" s="2"/>
      <c r="B116" s="5" t="s">
        <v>235</v>
      </c>
      <c r="C116" s="203">
        <v>-2.9609999999999999</v>
      </c>
      <c r="D116" s="203">
        <v>-8.5000000000000006E-2</v>
      </c>
      <c r="E116" s="203">
        <v>-1.528</v>
      </c>
      <c r="F116" s="203">
        <v>-2.2749999999999999</v>
      </c>
      <c r="G116" s="203">
        <v>-1.88</v>
      </c>
      <c r="H116" s="203">
        <v>-6.141</v>
      </c>
      <c r="I116" s="203">
        <v>-1.7250000000000001</v>
      </c>
      <c r="J116" s="203">
        <v>-5.33</v>
      </c>
      <c r="K116" s="203">
        <v>-3.6309999999999998</v>
      </c>
      <c r="L116" s="203">
        <v>-2.4089999999999998</v>
      </c>
      <c r="M116" s="203">
        <v>-4.8769999999999998</v>
      </c>
      <c r="N116" s="203">
        <v>-1.881</v>
      </c>
      <c r="O116" s="203">
        <v>-3.9580000000000002</v>
      </c>
      <c r="P116" s="203">
        <v>-6.8070000000000004</v>
      </c>
      <c r="Q116" s="203">
        <v>-3.9740000000000002</v>
      </c>
      <c r="R116" s="203">
        <v>-4.0229999999999997</v>
      </c>
      <c r="S116" s="203"/>
    </row>
    <row r="117" spans="1:19" outlineLevel="2">
      <c r="A117" s="2"/>
      <c r="B117" s="5" t="s">
        <v>236</v>
      </c>
      <c r="C117" s="203">
        <v>-0.21299999999999999</v>
      </c>
      <c r="D117" s="203">
        <v>-0.312</v>
      </c>
      <c r="E117" s="203">
        <v>-0.219</v>
      </c>
      <c r="F117" s="203">
        <v>-0.27300000000000002</v>
      </c>
      <c r="G117" s="203">
        <v>-0.26300000000000001</v>
      </c>
      <c r="H117" s="203">
        <v>-0.26600000000000001</v>
      </c>
      <c r="I117" s="203">
        <v>-1E-3</v>
      </c>
      <c r="J117" s="203">
        <v>-7.0000000000000001E-3</v>
      </c>
      <c r="K117" s="203">
        <v>8.5000000000000006E-2</v>
      </c>
      <c r="L117" s="203">
        <v>0</v>
      </c>
      <c r="M117" s="203">
        <v>-8.5000000000000006E-2</v>
      </c>
      <c r="N117" s="203">
        <v>0</v>
      </c>
      <c r="O117" s="203">
        <v>0</v>
      </c>
      <c r="P117" s="203">
        <v>0</v>
      </c>
      <c r="Q117" s="203">
        <v>0</v>
      </c>
      <c r="R117" s="203">
        <v>0</v>
      </c>
      <c r="S117" s="203"/>
    </row>
    <row r="118" spans="1:19" outlineLevel="2">
      <c r="A118" s="2"/>
      <c r="B118" s="5" t="s">
        <v>237</v>
      </c>
      <c r="C118" s="203">
        <v>-2.87</v>
      </c>
      <c r="D118" s="203">
        <v>-2.8050000000000002</v>
      </c>
      <c r="E118" s="203">
        <v>-2.665</v>
      </c>
      <c r="F118" s="203">
        <v>-2.9510000000000001</v>
      </c>
      <c r="G118" s="203">
        <v>-2.92</v>
      </c>
      <c r="H118" s="203">
        <v>-2.9689999999999999</v>
      </c>
      <c r="I118" s="203">
        <v>-2.91</v>
      </c>
      <c r="J118" s="203">
        <v>-2.673</v>
      </c>
      <c r="K118" s="203">
        <v>-2.4740000000000002</v>
      </c>
      <c r="L118" s="203">
        <v>-2.4470000000000001</v>
      </c>
      <c r="M118" s="203">
        <v>-2.427</v>
      </c>
      <c r="N118" s="203">
        <v>-2.4319999999999999</v>
      </c>
      <c r="O118" s="203">
        <v>-2.1819999999999999</v>
      </c>
      <c r="P118" s="203">
        <v>-2.0710000000000002</v>
      </c>
      <c r="Q118" s="203">
        <v>-1.917</v>
      </c>
      <c r="R118" s="203">
        <v>-2.0920000000000001</v>
      </c>
      <c r="S118" s="203"/>
    </row>
    <row r="119" spans="1:19" outlineLevel="2">
      <c r="A119" s="2"/>
      <c r="B119" s="5" t="s">
        <v>238</v>
      </c>
      <c r="C119" s="203">
        <v>-2.9180000000000001</v>
      </c>
      <c r="D119" s="203">
        <v>-2.887</v>
      </c>
      <c r="E119" s="203">
        <v>-2.9279999999999999</v>
      </c>
      <c r="F119" s="203">
        <v>-2.9590000000000001</v>
      </c>
      <c r="G119" s="203">
        <v>-3.2709999999999999</v>
      </c>
      <c r="H119" s="203">
        <v>-3.5369999999999999</v>
      </c>
      <c r="I119" s="203">
        <v>-3.569</v>
      </c>
      <c r="J119" s="203">
        <v>-3.2719999999999998</v>
      </c>
      <c r="K119" s="203">
        <v>-2.9769999999999999</v>
      </c>
      <c r="L119" s="203">
        <v>-3.351</v>
      </c>
      <c r="M119" s="203">
        <v>-3.1659999999999999</v>
      </c>
      <c r="N119" s="203">
        <v>-2.8519999999999999</v>
      </c>
      <c r="O119" s="203">
        <v>-3.0710000000000002</v>
      </c>
      <c r="P119" s="203">
        <v>-3.01</v>
      </c>
      <c r="Q119" s="203">
        <v>-2.532</v>
      </c>
      <c r="R119" s="203">
        <v>-2.7879999999999998</v>
      </c>
      <c r="S119" s="203"/>
    </row>
    <row r="120" spans="1:19" outlineLevel="2">
      <c r="A120" s="2"/>
      <c r="B120" s="5" t="s">
        <v>239</v>
      </c>
      <c r="C120" s="203">
        <v>-1.0620000000000001</v>
      </c>
      <c r="D120" s="203">
        <v>-0.96399999999999997</v>
      </c>
      <c r="E120" s="203">
        <v>-0.52900000000000003</v>
      </c>
      <c r="F120" s="203">
        <v>-0.71499999999999997</v>
      </c>
      <c r="G120" s="203">
        <v>-0.85</v>
      </c>
      <c r="H120" s="203">
        <v>-0.41399999999999998</v>
      </c>
      <c r="I120" s="203">
        <v>-0.61199999999999999</v>
      </c>
      <c r="J120" s="203">
        <v>-0.83199999999999996</v>
      </c>
      <c r="K120" s="203">
        <v>-0.71099999999999997</v>
      </c>
      <c r="L120" s="203">
        <v>-0.71599999999999997</v>
      </c>
      <c r="M120" s="203">
        <v>-0.59899999999999998</v>
      </c>
      <c r="N120" s="203">
        <v>-0.76900000000000002</v>
      </c>
      <c r="O120" s="203">
        <v>-0.85199999999999998</v>
      </c>
      <c r="P120" s="203">
        <v>-0.84799999999999998</v>
      </c>
      <c r="Q120" s="203">
        <v>-1.1240000000000001</v>
      </c>
      <c r="R120" s="203">
        <v>-1.609</v>
      </c>
      <c r="S120" s="203"/>
    </row>
    <row r="121" spans="1:19" outlineLevel="2">
      <c r="A121" s="2"/>
      <c r="B121" s="5" t="s">
        <v>240</v>
      </c>
      <c r="C121" s="203">
        <v>-1.054</v>
      </c>
      <c r="D121" s="203">
        <v>-1.048</v>
      </c>
      <c r="E121" s="203">
        <v>-1.0289999999999999</v>
      </c>
      <c r="F121" s="203">
        <v>-1.5029999999999999</v>
      </c>
      <c r="G121" s="203">
        <v>-1.0589999999999999</v>
      </c>
      <c r="H121" s="203">
        <v>-1.4059999999999999</v>
      </c>
      <c r="I121" s="203">
        <v>-0.93100000000000005</v>
      </c>
      <c r="J121" s="203">
        <v>-0.97199999999999998</v>
      </c>
      <c r="K121" s="203">
        <v>-0.95</v>
      </c>
      <c r="L121" s="203">
        <v>-1.371</v>
      </c>
      <c r="M121" s="203">
        <v>-1.9159999999999999</v>
      </c>
      <c r="N121" s="203">
        <v>-1.81</v>
      </c>
      <c r="O121" s="203">
        <v>-1.5049999999999999</v>
      </c>
      <c r="P121" s="203">
        <v>-1.972</v>
      </c>
      <c r="Q121" s="203">
        <v>-1.3560000000000001</v>
      </c>
      <c r="R121" s="203">
        <v>-1.91</v>
      </c>
      <c r="S121" s="203"/>
    </row>
    <row r="122" spans="1:19" outlineLevel="2">
      <c r="A122" s="2"/>
      <c r="B122" s="5" t="s">
        <v>241</v>
      </c>
      <c r="C122" s="203">
        <v>-0.79400000000000004</v>
      </c>
      <c r="D122" s="203">
        <v>-0.85199999999999998</v>
      </c>
      <c r="E122" s="203">
        <v>-0.78400000000000003</v>
      </c>
      <c r="F122" s="203">
        <v>-0.96199999999999997</v>
      </c>
      <c r="G122" s="203">
        <v>-0.76900000000000002</v>
      </c>
      <c r="H122" s="203">
        <v>-0.79100000000000004</v>
      </c>
      <c r="I122" s="203">
        <v>-0.76300000000000001</v>
      </c>
      <c r="J122" s="203">
        <v>-0.84499999999999997</v>
      </c>
      <c r="K122" s="203">
        <v>-0.70399999999999996</v>
      </c>
      <c r="L122" s="203">
        <v>-0.64900000000000002</v>
      </c>
      <c r="M122" s="203">
        <v>-0.75800000000000001</v>
      </c>
      <c r="N122" s="203">
        <v>-0.64900000000000002</v>
      </c>
      <c r="O122" s="203">
        <v>-0.66</v>
      </c>
      <c r="P122" s="203">
        <v>-0.66100000000000003</v>
      </c>
      <c r="Q122" s="203">
        <v>-0.54400000000000004</v>
      </c>
      <c r="R122" s="203">
        <v>-0.504</v>
      </c>
      <c r="S122" s="203"/>
    </row>
    <row r="123" spans="1:19" outlineLevel="2">
      <c r="A123" s="2"/>
      <c r="B123" s="5" t="s">
        <v>242</v>
      </c>
      <c r="C123" s="203">
        <v>-1.1830000000000001</v>
      </c>
      <c r="D123" s="203">
        <v>-1.4379999999999999</v>
      </c>
      <c r="E123" s="203">
        <v>-1.53</v>
      </c>
      <c r="F123" s="203">
        <v>-1.3360000000000001</v>
      </c>
      <c r="G123" s="203">
        <v>-1.286</v>
      </c>
      <c r="H123" s="203">
        <v>-1.508</v>
      </c>
      <c r="I123" s="203">
        <v>-1.0860000000000001</v>
      </c>
      <c r="J123" s="203">
        <v>-1.5089999999999999</v>
      </c>
      <c r="K123" s="203">
        <v>-1.548</v>
      </c>
      <c r="L123" s="203">
        <v>-1.5960000000000001</v>
      </c>
      <c r="M123" s="203">
        <v>-0.54800000000000004</v>
      </c>
      <c r="N123" s="203">
        <v>-1.272</v>
      </c>
      <c r="O123" s="203">
        <v>-1.5940000000000001</v>
      </c>
      <c r="P123" s="203">
        <v>-3.79</v>
      </c>
      <c r="Q123" s="203">
        <v>-3.1120000000000001</v>
      </c>
      <c r="R123" s="203">
        <v>-3.6709999999999998</v>
      </c>
      <c r="S123" s="203"/>
    </row>
    <row r="124" spans="1:19" outlineLevel="2">
      <c r="A124" s="2"/>
      <c r="B124" s="5" t="s">
        <v>6</v>
      </c>
      <c r="C124" s="203">
        <v>0</v>
      </c>
      <c r="D124" s="203">
        <v>0</v>
      </c>
      <c r="E124" s="203">
        <v>0</v>
      </c>
      <c r="F124" s="203">
        <v>0</v>
      </c>
      <c r="G124" s="203">
        <v>0</v>
      </c>
      <c r="H124" s="203">
        <v>0</v>
      </c>
      <c r="I124" s="203">
        <v>-1.5067033811424702</v>
      </c>
      <c r="J124" s="203">
        <v>-0.58967348667334973</v>
      </c>
      <c r="K124" s="203">
        <v>-0.50222653166194797</v>
      </c>
      <c r="L124" s="203">
        <v>-0.98862595682950205</v>
      </c>
      <c r="M124" s="203">
        <v>-0.87171296855934988</v>
      </c>
      <c r="N124" s="203">
        <v>-0.68515824064976005</v>
      </c>
      <c r="O124" s="203">
        <v>-0.77017815003840906</v>
      </c>
      <c r="P124" s="203">
        <v>-1.879549746052781</v>
      </c>
      <c r="Q124" s="203">
        <v>-1.1751501482355295</v>
      </c>
      <c r="R124" s="203">
        <v>-1.407720121302471</v>
      </c>
      <c r="S124" s="203"/>
    </row>
    <row r="125" spans="1:19" outlineLevel="2">
      <c r="A125" s="2"/>
      <c r="B125" s="5" t="s">
        <v>243</v>
      </c>
      <c r="C125" s="203">
        <v>-0.85099999999999998</v>
      </c>
      <c r="D125" s="203">
        <v>-1.02</v>
      </c>
      <c r="E125" s="203">
        <v>-0.59899999999999998</v>
      </c>
      <c r="F125" s="203">
        <v>-1.2130000000000001</v>
      </c>
      <c r="G125" s="203">
        <v>-0.78400000000000003</v>
      </c>
      <c r="H125" s="203">
        <v>-0.91</v>
      </c>
      <c r="I125" s="203">
        <v>-0.74099999999999999</v>
      </c>
      <c r="J125" s="203">
        <v>-0.89100000000000001</v>
      </c>
      <c r="K125" s="203">
        <v>-0.60199999999999998</v>
      </c>
      <c r="L125" s="203">
        <v>-0.61499999999999999</v>
      </c>
      <c r="M125" s="203">
        <v>-0.67900000000000005</v>
      </c>
      <c r="N125" s="203">
        <v>-0.91900000000000004</v>
      </c>
      <c r="O125" s="203">
        <v>-0.55500000000000005</v>
      </c>
      <c r="P125" s="203">
        <v>-0.71299999999999997</v>
      </c>
      <c r="Q125" s="203">
        <v>-0.45600000000000002</v>
      </c>
      <c r="R125" s="203">
        <v>-0.54100000000000004</v>
      </c>
      <c r="S125" s="203"/>
    </row>
    <row r="126" spans="1:19" outlineLevel="2">
      <c r="A126" s="2"/>
      <c r="B126" s="5" t="s">
        <v>244</v>
      </c>
      <c r="C126" s="203">
        <v>-0.47099999999999997</v>
      </c>
      <c r="D126" s="203">
        <v>-0.65800000000000003</v>
      </c>
      <c r="E126" s="203">
        <v>-1.2410000000000001</v>
      </c>
      <c r="F126" s="203">
        <v>-1.2969999999999999</v>
      </c>
      <c r="G126" s="203">
        <v>-0.36299999999999999</v>
      </c>
      <c r="H126" s="203">
        <v>-0.39800000000000002</v>
      </c>
      <c r="I126" s="203">
        <v>-0.24399999999999999</v>
      </c>
      <c r="J126" s="203">
        <v>-0.39100000000000001</v>
      </c>
      <c r="K126" s="203">
        <v>-0.52400000000000002</v>
      </c>
      <c r="L126" s="203">
        <v>-0.48099999999999998</v>
      </c>
      <c r="M126" s="203">
        <v>-0.41599999999999998</v>
      </c>
      <c r="N126" s="203">
        <v>-0.51700000000000002</v>
      </c>
      <c r="O126" s="203">
        <v>-0.35</v>
      </c>
      <c r="P126" s="203">
        <v>-0.52900000000000003</v>
      </c>
      <c r="Q126" s="203">
        <v>-0.29599999999999999</v>
      </c>
      <c r="R126" s="203">
        <v>-0.46700000000000003</v>
      </c>
      <c r="S126" s="203"/>
    </row>
    <row r="127" spans="1:19" outlineLevel="2">
      <c r="A127" s="2"/>
      <c r="B127" s="5" t="s">
        <v>245</v>
      </c>
      <c r="C127" s="203">
        <v>-0.434</v>
      </c>
      <c r="D127" s="203">
        <v>-0.42099999999999999</v>
      </c>
      <c r="E127" s="203">
        <v>-0.623</v>
      </c>
      <c r="F127" s="203">
        <v>-0.42199999999999999</v>
      </c>
      <c r="G127" s="203">
        <v>-0.56799999999999995</v>
      </c>
      <c r="H127" s="203">
        <v>-0.375</v>
      </c>
      <c r="I127" s="203">
        <v>-0.75900000000000001</v>
      </c>
      <c r="J127" s="203">
        <v>-0.50800000000000001</v>
      </c>
      <c r="K127" s="203">
        <v>-0.61599999999999999</v>
      </c>
      <c r="L127" s="203">
        <v>-0.66400000000000003</v>
      </c>
      <c r="M127" s="203">
        <v>-0.96699999999999997</v>
      </c>
      <c r="N127" s="203">
        <v>-0.58899999999999997</v>
      </c>
      <c r="O127" s="203">
        <v>-0.56999999999999995</v>
      </c>
      <c r="P127" s="203">
        <v>-0.76100000000000001</v>
      </c>
      <c r="Q127" s="203">
        <v>-1.0129999999999999</v>
      </c>
      <c r="R127" s="203">
        <v>-0.71899999999999997</v>
      </c>
      <c r="S127" s="203"/>
    </row>
    <row r="128" spans="1:19" outlineLevel="2">
      <c r="A128" s="2"/>
      <c r="B128" s="5" t="s">
        <v>246</v>
      </c>
      <c r="C128" s="203">
        <v>-1.661</v>
      </c>
      <c r="D128" s="203">
        <v>-1.6E-2</v>
      </c>
      <c r="E128" s="203">
        <v>-4.4999999999999998E-2</v>
      </c>
      <c r="F128" s="203">
        <v>-1.77</v>
      </c>
      <c r="G128" s="203">
        <v>-0.33800000000000002</v>
      </c>
      <c r="H128" s="203">
        <v>-0.153</v>
      </c>
      <c r="I128" s="203">
        <v>-0.17699999999999999</v>
      </c>
      <c r="J128" s="203">
        <v>-0.86299999999999999</v>
      </c>
      <c r="K128" s="203">
        <v>-0.13100000000000001</v>
      </c>
      <c r="L128" s="203">
        <v>-0.24</v>
      </c>
      <c r="M128" s="203">
        <v>-0.23899999999999999</v>
      </c>
      <c r="N128" s="203">
        <v>-2.831</v>
      </c>
      <c r="O128" s="203">
        <v>-0.115</v>
      </c>
      <c r="P128" s="203">
        <v>-0.23499999999999999</v>
      </c>
      <c r="Q128" s="203">
        <v>4.1000000000000002E-2</v>
      </c>
      <c r="R128" s="203">
        <v>-2.9449999999999998</v>
      </c>
      <c r="S128" s="203"/>
    </row>
    <row r="129" spans="1:19" outlineLevel="2">
      <c r="A129" s="2"/>
      <c r="B129" s="5" t="s">
        <v>247</v>
      </c>
      <c r="C129" s="203">
        <v>0</v>
      </c>
      <c r="D129" s="203">
        <v>-0.01</v>
      </c>
      <c r="E129" s="203">
        <v>-2.1999999999999999E-2</v>
      </c>
      <c r="F129" s="203">
        <v>-4.4999999999999998E-2</v>
      </c>
      <c r="G129" s="203">
        <v>-9.2999999999999999E-2</v>
      </c>
      <c r="H129" s="203">
        <v>-3.0000000000000001E-3</v>
      </c>
      <c r="I129" s="203">
        <v>0</v>
      </c>
      <c r="J129" s="203">
        <v>-6.0000000000000001E-3</v>
      </c>
      <c r="K129" s="203">
        <v>-8.9999999999999993E-3</v>
      </c>
      <c r="L129" s="203">
        <v>-0.05</v>
      </c>
      <c r="M129" s="203">
        <v>-5.8999999999999997E-2</v>
      </c>
      <c r="N129" s="203">
        <v>-6.0000000000000001E-3</v>
      </c>
      <c r="O129" s="203">
        <v>-1.2E-2</v>
      </c>
      <c r="P129" s="203">
        <v>-5.0000000000000001E-3</v>
      </c>
      <c r="Q129" s="203">
        <v>-5.0000000000000001E-3</v>
      </c>
      <c r="R129" s="203">
        <v>-9.2999999999999999E-2</v>
      </c>
      <c r="S129" s="203"/>
    </row>
    <row r="130" spans="1:19" outlineLevel="2">
      <c r="A130" s="2"/>
      <c r="B130" s="5" t="s">
        <v>248</v>
      </c>
      <c r="C130" s="203">
        <v>0</v>
      </c>
      <c r="D130" s="203">
        <v>0</v>
      </c>
      <c r="E130" s="203">
        <v>0</v>
      </c>
      <c r="F130" s="203">
        <v>0</v>
      </c>
      <c r="G130" s="203">
        <v>0</v>
      </c>
      <c r="H130" s="203">
        <v>0</v>
      </c>
      <c r="I130" s="203">
        <v>0</v>
      </c>
      <c r="J130" s="203">
        <v>0</v>
      </c>
      <c r="K130" s="203">
        <v>0</v>
      </c>
      <c r="L130" s="203">
        <v>0</v>
      </c>
      <c r="M130" s="203">
        <v>0</v>
      </c>
      <c r="N130" s="203">
        <v>0</v>
      </c>
      <c r="O130" s="203">
        <v>0</v>
      </c>
      <c r="P130" s="203">
        <v>0</v>
      </c>
      <c r="Q130" s="203">
        <v>0</v>
      </c>
      <c r="R130" s="203">
        <v>0</v>
      </c>
      <c r="S130" s="203"/>
    </row>
    <row r="131" spans="1:19" outlineLevel="2">
      <c r="A131" s="2"/>
      <c r="B131" s="5" t="s">
        <v>249</v>
      </c>
      <c r="C131" s="203">
        <v>0</v>
      </c>
      <c r="D131" s="203">
        <v>0</v>
      </c>
      <c r="E131" s="203">
        <v>0</v>
      </c>
      <c r="F131" s="203">
        <v>0</v>
      </c>
      <c r="G131" s="203">
        <v>0</v>
      </c>
      <c r="H131" s="203">
        <v>0</v>
      </c>
      <c r="I131" s="203">
        <v>0</v>
      </c>
      <c r="J131" s="203">
        <v>0</v>
      </c>
      <c r="K131" s="203">
        <v>0</v>
      </c>
      <c r="L131" s="203">
        <v>0</v>
      </c>
      <c r="M131" s="203">
        <v>0</v>
      </c>
      <c r="N131" s="203">
        <v>0</v>
      </c>
      <c r="O131" s="203">
        <v>0</v>
      </c>
      <c r="P131" s="203">
        <v>0</v>
      </c>
      <c r="Q131" s="203">
        <v>0</v>
      </c>
      <c r="R131" s="203">
        <v>0</v>
      </c>
      <c r="S131" s="203"/>
    </row>
    <row r="132" spans="1:19" outlineLevel="2">
      <c r="A132" s="2"/>
      <c r="B132" s="5" t="s">
        <v>250</v>
      </c>
      <c r="C132" s="203">
        <v>-0.499</v>
      </c>
      <c r="D132" s="203">
        <v>-0.48599999999999999</v>
      </c>
      <c r="E132" s="203">
        <v>-0.46500000000000002</v>
      </c>
      <c r="F132" s="203">
        <v>-0.68700000000000006</v>
      </c>
      <c r="G132" s="203">
        <v>-0.49099999999999999</v>
      </c>
      <c r="H132" s="203">
        <v>-0.48599999999999999</v>
      </c>
      <c r="I132" s="203">
        <v>-0.495</v>
      </c>
      <c r="J132" s="203">
        <v>-0.48199999999999998</v>
      </c>
      <c r="K132" s="203">
        <v>-0.46200000000000002</v>
      </c>
      <c r="L132" s="203">
        <v>-0.49</v>
      </c>
      <c r="M132" s="203">
        <v>-0.498</v>
      </c>
      <c r="N132" s="203">
        <v>-0.45900000000000002</v>
      </c>
      <c r="O132" s="203">
        <v>-0.47799999999999998</v>
      </c>
      <c r="P132" s="203">
        <v>-0.48299999999999998</v>
      </c>
      <c r="Q132" s="203">
        <v>-0.436</v>
      </c>
      <c r="R132" s="203">
        <v>-0.45</v>
      </c>
      <c r="S132" s="203"/>
    </row>
    <row r="133" spans="1:19" outlineLevel="2">
      <c r="A133" s="2"/>
      <c r="B133" s="5" t="s">
        <v>251</v>
      </c>
      <c r="C133" s="203">
        <v>0</v>
      </c>
      <c r="D133" s="203">
        <v>0</v>
      </c>
      <c r="E133" s="203">
        <v>0</v>
      </c>
      <c r="F133" s="203">
        <v>0</v>
      </c>
      <c r="G133" s="203">
        <v>0</v>
      </c>
      <c r="H133" s="203">
        <v>0</v>
      </c>
      <c r="I133" s="203">
        <v>0</v>
      </c>
      <c r="J133" s="203">
        <v>0</v>
      </c>
      <c r="K133" s="203">
        <v>0</v>
      </c>
      <c r="L133" s="203">
        <v>0</v>
      </c>
      <c r="M133" s="203">
        <v>-2.9000000000000001E-2</v>
      </c>
      <c r="N133" s="203">
        <v>-8.9999999999999993E-3</v>
      </c>
      <c r="O133" s="203">
        <v>-6.0000000000000001E-3</v>
      </c>
      <c r="P133" s="203">
        <v>-7.0000000000000001E-3</v>
      </c>
      <c r="Q133" s="203">
        <v>-8.0000000000000002E-3</v>
      </c>
      <c r="R133" s="203">
        <v>-8.0000000000000002E-3</v>
      </c>
      <c r="S133" s="203"/>
    </row>
    <row r="134" spans="1:19" outlineLevel="2">
      <c r="A134" s="2"/>
      <c r="B134" s="5" t="s">
        <v>252</v>
      </c>
      <c r="C134" s="203">
        <v>0</v>
      </c>
      <c r="D134" s="203">
        <v>0</v>
      </c>
      <c r="E134" s="203">
        <v>0</v>
      </c>
      <c r="F134" s="203">
        <v>0</v>
      </c>
      <c r="G134" s="203">
        <v>0</v>
      </c>
      <c r="H134" s="203">
        <v>0</v>
      </c>
      <c r="I134" s="203">
        <v>0</v>
      </c>
      <c r="J134" s="203">
        <v>0</v>
      </c>
      <c r="K134" s="203">
        <v>0</v>
      </c>
      <c r="L134" s="203">
        <v>0</v>
      </c>
      <c r="M134" s="203">
        <v>0</v>
      </c>
      <c r="N134" s="203">
        <v>0</v>
      </c>
      <c r="O134" s="203">
        <v>0</v>
      </c>
      <c r="P134" s="203">
        <v>0</v>
      </c>
      <c r="Q134" s="203">
        <v>0</v>
      </c>
      <c r="R134" s="203">
        <v>0</v>
      </c>
      <c r="S134" s="203"/>
    </row>
    <row r="135" spans="1:19" outlineLevel="2">
      <c r="A135" s="2"/>
      <c r="B135" s="5" t="s">
        <v>253</v>
      </c>
      <c r="C135" s="203">
        <v>-1.4999999999999999E-2</v>
      </c>
      <c r="D135" s="203">
        <v>-5.8000000000000003E-2</v>
      </c>
      <c r="E135" s="203">
        <v>-0.12</v>
      </c>
      <c r="F135" s="203">
        <v>-0.122</v>
      </c>
      <c r="G135" s="203">
        <v>-0.187</v>
      </c>
      <c r="H135" s="203">
        <v>-0.249</v>
      </c>
      <c r="I135" s="203">
        <v>-0.16700000000000001</v>
      </c>
      <c r="J135" s="203">
        <v>-7.9000000000000001E-2</v>
      </c>
      <c r="K135" s="203">
        <v>-2.1000000000000001E-2</v>
      </c>
      <c r="L135" s="203">
        <v>8.0000000000000002E-3</v>
      </c>
      <c r="M135" s="203">
        <v>-1.7000000000000001E-2</v>
      </c>
      <c r="N135" s="203">
        <v>-1.0999999999999999E-2</v>
      </c>
      <c r="O135" s="203">
        <v>5.3999999999999999E-2</v>
      </c>
      <c r="P135" s="203">
        <v>-1.2999999999999999E-2</v>
      </c>
      <c r="Q135" s="203">
        <v>-8.0000000000000002E-3</v>
      </c>
      <c r="R135" s="203">
        <v>-2E-3</v>
      </c>
      <c r="S135" s="203"/>
    </row>
    <row r="136" spans="1:19" outlineLevel="2">
      <c r="A136" s="2"/>
      <c r="B136" s="5" t="s">
        <v>231</v>
      </c>
      <c r="C136" s="203">
        <v>-2.7269999999999999</v>
      </c>
      <c r="D136" s="203">
        <v>-0.185</v>
      </c>
      <c r="E136" s="203">
        <v>-1.788</v>
      </c>
      <c r="F136" s="203">
        <v>-4.0460000000000003</v>
      </c>
      <c r="G136" s="203">
        <v>-4.0620000000000003</v>
      </c>
      <c r="H136" s="203">
        <v>0.54700000000000004</v>
      </c>
      <c r="I136" s="203">
        <v>-3.444</v>
      </c>
      <c r="J136" s="203">
        <v>-7.8659999999999997</v>
      </c>
      <c r="K136" s="203">
        <v>-2.2559999999999998</v>
      </c>
      <c r="L136" s="203">
        <v>-1.0609999999999999</v>
      </c>
      <c r="M136" s="203">
        <v>-0.34899999999999998</v>
      </c>
      <c r="N136" s="203">
        <v>-3.6920000000000002</v>
      </c>
      <c r="O136" s="203">
        <v>-4.6580000000000004</v>
      </c>
      <c r="P136" s="203">
        <v>-5.34</v>
      </c>
      <c r="Q136" s="203">
        <v>-5.81</v>
      </c>
      <c r="R136" s="203">
        <v>-4.556</v>
      </c>
      <c r="S136" s="203"/>
    </row>
    <row r="137" spans="1:19" outlineLevel="1">
      <c r="A137" s="2"/>
      <c r="B137" s="13" t="s">
        <v>254</v>
      </c>
      <c r="C137" s="203">
        <v>5.8239999999999998</v>
      </c>
      <c r="D137" s="203">
        <v>3.8809999999999998</v>
      </c>
      <c r="E137" s="203">
        <v>10.507</v>
      </c>
      <c r="F137" s="203">
        <v>0.55300000000000005</v>
      </c>
      <c r="G137" s="203">
        <v>3.3919999999999999</v>
      </c>
      <c r="H137" s="203">
        <v>5.133</v>
      </c>
      <c r="I137" s="203">
        <v>9.51</v>
      </c>
      <c r="J137" s="203">
        <v>-0.96099999999999997</v>
      </c>
      <c r="K137" s="203">
        <v>-1.6659999999999999</v>
      </c>
      <c r="L137" s="203">
        <v>2.3050000000000002</v>
      </c>
      <c r="M137" s="203">
        <v>10.718999999999999</v>
      </c>
      <c r="N137" s="203">
        <v>5.016</v>
      </c>
      <c r="O137" s="203">
        <v>2.484</v>
      </c>
      <c r="P137" s="203">
        <v>19.100999999999999</v>
      </c>
      <c r="Q137" s="203">
        <v>31.146000000000001</v>
      </c>
      <c r="R137" s="203">
        <v>-6.5739999999999998</v>
      </c>
      <c r="S137" s="203">
        <v>-10.625999999999999</v>
      </c>
    </row>
    <row r="138" spans="1:19" outlineLevel="1">
      <c r="A138" s="2"/>
      <c r="B138" s="16" t="s">
        <v>255</v>
      </c>
      <c r="C138" s="17">
        <v>51.261000000000003</v>
      </c>
      <c r="D138" s="17">
        <v>118.967</v>
      </c>
      <c r="E138" s="17">
        <v>148.91200000000001</v>
      </c>
      <c r="F138" s="17">
        <v>64.459999999999994</v>
      </c>
      <c r="G138" s="17">
        <v>55.680999999999997</v>
      </c>
      <c r="H138" s="17">
        <v>89.876000000000005</v>
      </c>
      <c r="I138" s="17">
        <v>127.871</v>
      </c>
      <c r="J138" s="17">
        <v>59.795999999999999</v>
      </c>
      <c r="K138" s="17">
        <v>44.77</v>
      </c>
      <c r="L138" s="17">
        <v>96.700999999999993</v>
      </c>
      <c r="M138" s="17">
        <v>158.90600000000001</v>
      </c>
      <c r="N138" s="17">
        <v>56.121000000000002</v>
      </c>
      <c r="O138" s="17">
        <v>62.241999999999997</v>
      </c>
      <c r="P138" s="17">
        <v>132.56700000000001</v>
      </c>
      <c r="Q138" s="17">
        <v>195.328</v>
      </c>
      <c r="R138" s="17">
        <v>62.588000000000001</v>
      </c>
      <c r="S138" s="17">
        <v>67.709999999999994</v>
      </c>
    </row>
    <row r="139" spans="1:19" outlineLevel="1">
      <c r="A139" s="2"/>
      <c r="B139" s="16" t="s">
        <v>8</v>
      </c>
      <c r="C139" s="17">
        <v>72.635000000000005</v>
      </c>
      <c r="D139" s="17">
        <v>139.91200000000001</v>
      </c>
      <c r="E139" s="17">
        <v>169.45500000000001</v>
      </c>
      <c r="F139" s="17">
        <v>86.903999999999996</v>
      </c>
      <c r="G139" s="17">
        <v>79.992999999999995</v>
      </c>
      <c r="H139" s="17">
        <v>115.131</v>
      </c>
      <c r="I139" s="17">
        <v>154.69800000000001</v>
      </c>
      <c r="J139" s="17">
        <v>88.712000000000003</v>
      </c>
      <c r="K139" s="17">
        <v>74.399000000000001</v>
      </c>
      <c r="L139" s="17">
        <v>125.913</v>
      </c>
      <c r="M139" s="17">
        <v>187.77</v>
      </c>
      <c r="N139" s="17">
        <v>109.541</v>
      </c>
      <c r="O139" s="17">
        <v>91.497</v>
      </c>
      <c r="P139" s="17">
        <v>157.79499999999999</v>
      </c>
      <c r="Q139" s="17">
        <v>228.82499999999999</v>
      </c>
      <c r="R139" s="17">
        <v>82.245999999999995</v>
      </c>
      <c r="S139" s="17">
        <v>94.498000000000005</v>
      </c>
    </row>
    <row r="140" spans="1:19" outlineLevel="1">
      <c r="A140" s="2"/>
      <c r="B140" s="16" t="s">
        <v>36</v>
      </c>
      <c r="C140" s="17">
        <v>104.12</v>
      </c>
      <c r="D140" s="17">
        <v>172.40799999999999</v>
      </c>
      <c r="E140" s="17">
        <v>203.459</v>
      </c>
      <c r="F140" s="17">
        <v>121.60299999999999</v>
      </c>
      <c r="G140" s="17">
        <v>115.96599999999999</v>
      </c>
      <c r="H140" s="17">
        <v>151.95099999999999</v>
      </c>
      <c r="I140" s="17">
        <v>193.346</v>
      </c>
      <c r="J140" s="17">
        <v>129.46899999999999</v>
      </c>
      <c r="K140" s="17">
        <v>113.73399999999999</v>
      </c>
      <c r="L140" s="17">
        <v>166.49600000000001</v>
      </c>
      <c r="M140" s="17">
        <v>230.59800000000001</v>
      </c>
      <c r="N140" s="17">
        <v>151.434</v>
      </c>
      <c r="O140" s="17">
        <v>131.93799999999999</v>
      </c>
      <c r="P140" s="17">
        <v>198.23500000000001</v>
      </c>
      <c r="Q140" s="17">
        <v>266.81700000000001</v>
      </c>
      <c r="R140" s="17">
        <v>118.83499999999999</v>
      </c>
      <c r="S140" s="17">
        <v>129.71899999999999</v>
      </c>
    </row>
    <row r="141" spans="1:19" outlineLevel="1">
      <c r="A141" s="2"/>
      <c r="B141" s="3" t="s">
        <v>256</v>
      </c>
      <c r="C141" s="15">
        <v>-12.331</v>
      </c>
      <c r="D141" s="15">
        <v>-37.652999999999999</v>
      </c>
      <c r="E141" s="15">
        <v>-34.456000000000003</v>
      </c>
      <c r="F141" s="15">
        <v>-19.018999999999998</v>
      </c>
      <c r="G141" s="15">
        <v>-33.238999999999997</v>
      </c>
      <c r="H141" s="15">
        <v>-42.691000000000003</v>
      </c>
      <c r="I141" s="15">
        <v>-24.065999999999999</v>
      </c>
      <c r="J141" s="15">
        <v>-22.879000000000001</v>
      </c>
      <c r="K141" s="15">
        <v>-21.260999999999999</v>
      </c>
      <c r="L141" s="15">
        <v>-28.506</v>
      </c>
      <c r="M141" s="15">
        <v>-26.858000000000001</v>
      </c>
      <c r="N141" s="15">
        <v>-34.655999999999999</v>
      </c>
      <c r="O141" s="15">
        <v>-37.213999999999999</v>
      </c>
      <c r="P141" s="15">
        <v>-18.785</v>
      </c>
      <c r="Q141" s="15">
        <v>-42.866999999999997</v>
      </c>
      <c r="R141" s="15">
        <v>-2.4169999999999998</v>
      </c>
      <c r="S141" s="15">
        <v>-22.05</v>
      </c>
    </row>
    <row r="142" spans="1:19" outlineLevel="1">
      <c r="A142" s="2"/>
      <c r="B142" s="13" t="s">
        <v>257</v>
      </c>
      <c r="C142" s="203">
        <v>1.6779999999999999</v>
      </c>
      <c r="D142" s="203">
        <v>8.7469999999999999</v>
      </c>
      <c r="E142" s="203">
        <v>-3.8650000000000002</v>
      </c>
      <c r="F142" s="203">
        <v>8.1709999999999994</v>
      </c>
      <c r="G142" s="203">
        <v>5.4119999999999999</v>
      </c>
      <c r="H142" s="203">
        <v>-1.7549999999999999</v>
      </c>
      <c r="I142" s="203">
        <v>3.5259999999999998</v>
      </c>
      <c r="J142" s="203">
        <v>8.1240000000000006</v>
      </c>
      <c r="K142" s="203">
        <v>2.117</v>
      </c>
      <c r="L142" s="203">
        <v>0.495</v>
      </c>
      <c r="M142" s="203">
        <v>5.6029999999999998</v>
      </c>
      <c r="N142" s="203">
        <v>4.2789999999999999</v>
      </c>
      <c r="O142" s="203">
        <v>3.3809999999999998</v>
      </c>
      <c r="P142" s="203">
        <v>3.6720000000000002</v>
      </c>
      <c r="Q142" s="203">
        <v>4.8760000000000003</v>
      </c>
      <c r="R142" s="203">
        <v>5.976</v>
      </c>
      <c r="S142" s="203">
        <v>19.600999999999999</v>
      </c>
    </row>
    <row r="143" spans="1:19" outlineLevel="1">
      <c r="A143" s="2"/>
      <c r="B143" s="13" t="s">
        <v>258</v>
      </c>
      <c r="C143" s="203">
        <v>-14.009</v>
      </c>
      <c r="D143" s="203">
        <v>-46.4</v>
      </c>
      <c r="E143" s="203">
        <v>-30.591000000000001</v>
      </c>
      <c r="F143" s="203">
        <v>-27.19</v>
      </c>
      <c r="G143" s="203">
        <v>-38.651000000000003</v>
      </c>
      <c r="H143" s="203">
        <v>-40.936</v>
      </c>
      <c r="I143" s="203">
        <v>-27.591000000000001</v>
      </c>
      <c r="J143" s="203">
        <v>-31.003</v>
      </c>
      <c r="K143" s="203">
        <v>-23.378</v>
      </c>
      <c r="L143" s="203">
        <v>-29.001000000000001</v>
      </c>
      <c r="M143" s="203">
        <v>-32.460999999999999</v>
      </c>
      <c r="N143" s="203">
        <v>-38.935000000000002</v>
      </c>
      <c r="O143" s="203">
        <v>-40.595999999999997</v>
      </c>
      <c r="P143" s="203">
        <v>-22.457999999999998</v>
      </c>
      <c r="Q143" s="203">
        <v>-47.743000000000002</v>
      </c>
      <c r="R143" s="203">
        <v>-8.3930000000000007</v>
      </c>
      <c r="S143" s="203">
        <v>-41.651000000000003</v>
      </c>
    </row>
    <row r="144" spans="1:19" outlineLevel="1">
      <c r="A144" s="2"/>
      <c r="B144" s="13"/>
      <c r="C144" s="203"/>
      <c r="D144" s="203"/>
      <c r="E144" s="203"/>
      <c r="F144" s="203"/>
      <c r="G144" s="203"/>
      <c r="H144" s="203"/>
      <c r="I144" s="203"/>
      <c r="J144" s="203"/>
      <c r="K144" s="203"/>
      <c r="L144" s="203"/>
      <c r="M144" s="203"/>
      <c r="N144" s="203"/>
      <c r="O144" s="203"/>
      <c r="P144" s="203"/>
      <c r="Q144" s="203"/>
      <c r="R144" s="203"/>
      <c r="S144" s="203"/>
    </row>
    <row r="145" spans="1:19" outlineLevel="1">
      <c r="A145" s="2"/>
      <c r="B145" s="18" t="s">
        <v>259</v>
      </c>
      <c r="C145" s="214">
        <v>13.462</v>
      </c>
      <c r="D145" s="214">
        <v>-7.173</v>
      </c>
      <c r="E145" s="214">
        <v>-14.601000000000001</v>
      </c>
      <c r="F145" s="214">
        <v>13.978</v>
      </c>
      <c r="G145" s="214">
        <v>3.3079999999999998</v>
      </c>
      <c r="H145" s="214">
        <v>-0.42799999999999999</v>
      </c>
      <c r="I145" s="214">
        <v>-1.528</v>
      </c>
      <c r="J145" s="214">
        <v>4.8049999999999997</v>
      </c>
      <c r="K145" s="214">
        <v>-0.219</v>
      </c>
      <c r="L145" s="214">
        <v>-1.768</v>
      </c>
      <c r="M145" s="214">
        <v>-8.0500000000000007</v>
      </c>
      <c r="N145" s="214">
        <v>-10.864000000000001</v>
      </c>
      <c r="O145" s="214">
        <v>-19.056999999999999</v>
      </c>
      <c r="P145" s="214">
        <v>11.641</v>
      </c>
      <c r="Q145" s="214">
        <v>-19.52</v>
      </c>
      <c r="R145" s="214">
        <v>21.137</v>
      </c>
      <c r="S145" s="214">
        <v>-2.0640000000000001</v>
      </c>
    </row>
    <row r="146" spans="1:19" outlineLevel="1">
      <c r="A146" s="2"/>
      <c r="B146" s="3" t="s">
        <v>260</v>
      </c>
      <c r="C146" s="15">
        <v>-12.504</v>
      </c>
      <c r="D146" s="15">
        <v>-25.137</v>
      </c>
      <c r="E146" s="15">
        <v>-34.031999999999996</v>
      </c>
      <c r="F146" s="15">
        <v>-8.1389999999999993</v>
      </c>
      <c r="G146" s="15">
        <v>-10.249000000000001</v>
      </c>
      <c r="H146" s="15">
        <v>-37.89</v>
      </c>
      <c r="I146" s="15">
        <v>-21.946999999999999</v>
      </c>
      <c r="J146" s="15">
        <v>-20.599</v>
      </c>
      <c r="K146" s="15">
        <v>-13.678000000000001</v>
      </c>
      <c r="L146" s="15">
        <v>-16.489000000000001</v>
      </c>
      <c r="M146" s="15">
        <v>-17.984000000000002</v>
      </c>
      <c r="N146" s="15">
        <v>-11.766</v>
      </c>
      <c r="O146" s="15">
        <v>-19.379000000000001</v>
      </c>
      <c r="P146" s="15">
        <v>-23.975000000000001</v>
      </c>
      <c r="Q146" s="15">
        <v>-32.070999999999998</v>
      </c>
      <c r="R146" s="15">
        <v>-9.859</v>
      </c>
      <c r="S146" s="15">
        <v>-22.808</v>
      </c>
    </row>
    <row r="147" spans="1:19" outlineLevel="1">
      <c r="A147" s="2"/>
      <c r="B147" s="6" t="s">
        <v>261</v>
      </c>
      <c r="C147" s="203">
        <v>-15.911</v>
      </c>
      <c r="D147" s="203">
        <v>-19.824999999999999</v>
      </c>
      <c r="E147" s="203">
        <v>-20.917999999999999</v>
      </c>
      <c r="F147" s="203">
        <v>-15.537000000000001</v>
      </c>
      <c r="G147" s="203">
        <v>-8.5909999999999993</v>
      </c>
      <c r="H147" s="203">
        <v>-17.300999999999998</v>
      </c>
      <c r="I147" s="203">
        <v>-15.605</v>
      </c>
      <c r="J147" s="203">
        <v>-17.631</v>
      </c>
      <c r="K147" s="203">
        <v>-10.888</v>
      </c>
      <c r="L147" s="203">
        <v>-13.989000000000001</v>
      </c>
      <c r="M147" s="203">
        <v>-19.084</v>
      </c>
      <c r="N147" s="203">
        <v>-14.724</v>
      </c>
      <c r="O147" s="203">
        <v>-16.457999999999998</v>
      </c>
      <c r="P147" s="203">
        <v>-24.245000000000001</v>
      </c>
      <c r="Q147" s="203">
        <v>-24.405000000000001</v>
      </c>
      <c r="R147" s="203">
        <v>-17.86</v>
      </c>
      <c r="S147" s="203">
        <v>-18.940999999999999</v>
      </c>
    </row>
    <row r="148" spans="1:19" outlineLevel="1">
      <c r="A148" s="2"/>
      <c r="B148" s="6" t="s">
        <v>262</v>
      </c>
      <c r="C148" s="203">
        <v>3.4079999999999999</v>
      </c>
      <c r="D148" s="203">
        <v>-5.3120000000000003</v>
      </c>
      <c r="E148" s="203">
        <v>-13.114000000000001</v>
      </c>
      <c r="F148" s="203">
        <v>7.3979999999999997</v>
      </c>
      <c r="G148" s="203">
        <v>-1.6579999999999999</v>
      </c>
      <c r="H148" s="203">
        <v>-20.59</v>
      </c>
      <c r="I148" s="203">
        <v>-6.3410000000000002</v>
      </c>
      <c r="J148" s="203">
        <v>-2.968</v>
      </c>
      <c r="K148" s="203">
        <v>-2.7909999999999999</v>
      </c>
      <c r="L148" s="203">
        <v>-2.5</v>
      </c>
      <c r="M148" s="203">
        <v>1.1000000000000001</v>
      </c>
      <c r="N148" s="203">
        <v>2.9580000000000002</v>
      </c>
      <c r="O148" s="203">
        <v>-2.9209999999999998</v>
      </c>
      <c r="P148" s="203">
        <v>0.27</v>
      </c>
      <c r="Q148" s="203">
        <v>-7.6660000000000004</v>
      </c>
      <c r="R148" s="203">
        <v>8.0009999999999994</v>
      </c>
      <c r="S148" s="203">
        <v>-3.867</v>
      </c>
    </row>
    <row r="149" spans="1:19" outlineLevel="1">
      <c r="A149" s="2"/>
      <c r="B149" s="15" t="s">
        <v>263</v>
      </c>
      <c r="C149" s="15">
        <v>4.2149999999999999</v>
      </c>
      <c r="D149" s="15">
        <v>1.627</v>
      </c>
      <c r="E149" s="15">
        <v>-0.55500000000000005</v>
      </c>
      <c r="F149" s="15">
        <v>4.0490000000000004</v>
      </c>
      <c r="G149" s="15">
        <v>2.4489999999999998</v>
      </c>
      <c r="H149" s="15">
        <v>7.6150000000000002</v>
      </c>
      <c r="I149" s="15">
        <v>-3.577</v>
      </c>
      <c r="J149" s="15">
        <v>0.99099999999999999</v>
      </c>
      <c r="K149" s="15">
        <v>1.8680000000000001</v>
      </c>
      <c r="L149" s="15">
        <v>-3.4089999999999998</v>
      </c>
      <c r="M149" s="15">
        <v>-9.1890000000000001</v>
      </c>
      <c r="N149" s="15">
        <v>-6.7000000000000004E-2</v>
      </c>
      <c r="O149" s="15">
        <v>1.524</v>
      </c>
      <c r="P149" s="15">
        <v>-3.8340000000000001</v>
      </c>
      <c r="Q149" s="15">
        <v>-7.95</v>
      </c>
      <c r="R149" s="15">
        <v>-0.71799999999999997</v>
      </c>
      <c r="S149" s="15">
        <v>1.05</v>
      </c>
    </row>
    <row r="150" spans="1:19" outlineLevel="1">
      <c r="A150" s="2"/>
      <c r="B150" s="16" t="s">
        <v>264</v>
      </c>
      <c r="C150" s="182">
        <v>30.640999999999998</v>
      </c>
      <c r="D150" s="182">
        <v>57.802999999999997</v>
      </c>
      <c r="E150" s="182">
        <v>79.869</v>
      </c>
      <c r="F150" s="182">
        <v>41.35</v>
      </c>
      <c r="G150" s="182">
        <v>14.641999999999999</v>
      </c>
      <c r="H150" s="182">
        <v>16.91</v>
      </c>
      <c r="I150" s="182">
        <v>78.281999999999996</v>
      </c>
      <c r="J150" s="182">
        <v>17.309000000000001</v>
      </c>
      <c r="K150" s="182">
        <v>11.698</v>
      </c>
      <c r="L150" s="182">
        <v>48.296999999999997</v>
      </c>
      <c r="M150" s="182">
        <v>104.874</v>
      </c>
      <c r="N150" s="182">
        <v>9.6319999999999997</v>
      </c>
      <c r="O150" s="182">
        <v>7.173</v>
      </c>
      <c r="P150" s="182">
        <v>85.972999999999999</v>
      </c>
      <c r="Q150" s="182">
        <v>112.43899999999999</v>
      </c>
      <c r="R150" s="182">
        <v>49.594000000000001</v>
      </c>
      <c r="S150" s="182">
        <v>23.902000000000001</v>
      </c>
    </row>
    <row r="151" spans="1:19" outlineLevel="1">
      <c r="A151" s="12"/>
      <c r="B151" s="12"/>
      <c r="C151" s="12">
        <v>30.641000000000009</v>
      </c>
      <c r="D151" s="12">
        <v>57.803999999999995</v>
      </c>
      <c r="E151" s="12">
        <v>79.869</v>
      </c>
      <c r="F151" s="12">
        <v>41.350999999999992</v>
      </c>
      <c r="G151" s="12">
        <v>14.641999999999999</v>
      </c>
      <c r="H151" s="12">
        <v>16.910000000000004</v>
      </c>
      <c r="I151" s="12">
        <v>78.280999999999992</v>
      </c>
      <c r="J151" s="12">
        <v>17.309000000000001</v>
      </c>
      <c r="K151" s="12">
        <v>11.699000000000003</v>
      </c>
      <c r="L151" s="12">
        <v>48.29699999999999</v>
      </c>
      <c r="M151" s="12">
        <v>104.875</v>
      </c>
      <c r="N151" s="12">
        <v>9.6320000000000032</v>
      </c>
      <c r="O151" s="12">
        <v>7.1729999999999974</v>
      </c>
      <c r="P151" s="12">
        <v>85.973000000000013</v>
      </c>
      <c r="Q151" s="12">
        <v>112.44000000000001</v>
      </c>
      <c r="R151" s="12">
        <v>49.593999999999994</v>
      </c>
      <c r="S151" s="12">
        <v>23.901999999999997</v>
      </c>
    </row>
    <row r="152" spans="1:19" outlineLevel="1">
      <c r="A152" s="12"/>
      <c r="B152" s="20"/>
      <c r="C152" s="4">
        <v>0</v>
      </c>
      <c r="D152" s="4">
        <v>9.9999999999766942E-4</v>
      </c>
      <c r="E152" s="4">
        <v>0</v>
      </c>
      <c r="F152" s="4">
        <v>9.9999999999056399E-4</v>
      </c>
      <c r="G152" s="4">
        <v>0</v>
      </c>
      <c r="H152" s="4">
        <v>0</v>
      </c>
      <c r="I152" s="4">
        <v>-1.0000000000047748E-3</v>
      </c>
      <c r="J152" s="4">
        <v>0</v>
      </c>
      <c r="K152" s="4">
        <v>1.0000000000029985E-3</v>
      </c>
      <c r="L152" s="4">
        <v>0</v>
      </c>
      <c r="M152" s="4">
        <v>1.0000000000047748E-3</v>
      </c>
      <c r="N152" s="4">
        <v>0</v>
      </c>
      <c r="O152" s="4">
        <v>0</v>
      </c>
      <c r="P152" s="4">
        <v>0</v>
      </c>
      <c r="Q152" s="4">
        <v>1.0000000000189857E-3</v>
      </c>
      <c r="R152" s="4">
        <v>0</v>
      </c>
      <c r="S152" s="4">
        <v>0</v>
      </c>
    </row>
    <row r="153" spans="1:19" outlineLevel="1">
      <c r="A153" s="2"/>
      <c r="B153" s="17" t="s">
        <v>265</v>
      </c>
      <c r="C153" s="17">
        <v>5.851</v>
      </c>
      <c r="D153" s="17">
        <v>2.306</v>
      </c>
      <c r="E153" s="17">
        <v>4.524</v>
      </c>
      <c r="F153" s="17">
        <v>6.84</v>
      </c>
      <c r="G153" s="17">
        <v>2.4900000000000002</v>
      </c>
      <c r="H153" s="17">
        <v>-1.6839999999999999</v>
      </c>
      <c r="I153" s="17">
        <v>0.50800000000000001</v>
      </c>
      <c r="J153" s="17">
        <v>7.1310000000000002</v>
      </c>
      <c r="K153" s="17">
        <v>3.2330000000000001</v>
      </c>
      <c r="L153" s="17">
        <v>-0.497</v>
      </c>
      <c r="M153" s="17">
        <v>2.1869999999999998</v>
      </c>
      <c r="N153" s="17">
        <v>5.3780000000000001</v>
      </c>
      <c r="O153" s="17">
        <v>5.2480000000000002</v>
      </c>
      <c r="P153" s="17">
        <v>-0.83499999999999996</v>
      </c>
      <c r="Q153" s="17">
        <v>2.7</v>
      </c>
      <c r="R153" s="17">
        <v>5.2809999999999997</v>
      </c>
      <c r="S153" s="17">
        <v>3.8740000000000001</v>
      </c>
    </row>
    <row r="154" spans="1:19" outlineLevel="1">
      <c r="A154" s="2"/>
      <c r="B154" s="17" t="s">
        <v>266</v>
      </c>
      <c r="C154" s="17">
        <v>227.084</v>
      </c>
      <c r="D154" s="17">
        <v>280.71199999999999</v>
      </c>
      <c r="E154" s="17">
        <v>314.13499999999999</v>
      </c>
      <c r="F154" s="17">
        <v>257.33999999999997</v>
      </c>
      <c r="G154" s="17">
        <v>231.28100000000001</v>
      </c>
      <c r="H154" s="17">
        <v>271.30399999999997</v>
      </c>
      <c r="I154" s="17">
        <v>311.06099999999998</v>
      </c>
      <c r="J154" s="17">
        <v>278.70299999999997</v>
      </c>
      <c r="K154" s="17">
        <v>226.24299999999999</v>
      </c>
      <c r="L154" s="17">
        <v>284.40800000000002</v>
      </c>
      <c r="M154" s="17">
        <v>343.21</v>
      </c>
      <c r="N154" s="17">
        <v>278.363</v>
      </c>
      <c r="O154" s="17">
        <v>248.44</v>
      </c>
      <c r="P154" s="17">
        <v>301.23099999999999</v>
      </c>
      <c r="Q154" s="17">
        <v>352.327</v>
      </c>
      <c r="R154" s="17">
        <v>279.15899999999999</v>
      </c>
      <c r="S154" s="17">
        <v>269.72300000000001</v>
      </c>
    </row>
    <row r="155" spans="1:19" outlineLevel="1">
      <c r="A155" s="2"/>
      <c r="B155" s="17" t="s">
        <v>35</v>
      </c>
      <c r="C155" s="181">
        <v>78.486000000000004</v>
      </c>
      <c r="D155" s="181">
        <v>142.21799999999999</v>
      </c>
      <c r="E155" s="181">
        <v>173.97800000000001</v>
      </c>
      <c r="F155" s="181">
        <v>93.744</v>
      </c>
      <c r="G155" s="181">
        <v>82.483000000000004</v>
      </c>
      <c r="H155" s="181">
        <v>113.447</v>
      </c>
      <c r="I155" s="181">
        <v>155.20500000000001</v>
      </c>
      <c r="J155" s="181">
        <v>95.843999999999994</v>
      </c>
      <c r="K155" s="181">
        <v>77.632000000000005</v>
      </c>
      <c r="L155" s="181">
        <v>125.416</v>
      </c>
      <c r="M155" s="181">
        <v>189.95699999999999</v>
      </c>
      <c r="N155" s="181">
        <v>114.919</v>
      </c>
      <c r="O155" s="181">
        <v>96.745000000000005</v>
      </c>
      <c r="P155" s="181">
        <v>156.96</v>
      </c>
      <c r="Q155" s="181">
        <v>231.52600000000001</v>
      </c>
      <c r="R155" s="181">
        <v>87.527000000000001</v>
      </c>
      <c r="S155" s="181">
        <v>98.373000000000005</v>
      </c>
    </row>
    <row r="156" spans="1:19">
      <c r="A156" s="12"/>
      <c r="B156" s="20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</row>
    <row r="157" spans="1:19">
      <c r="A157" s="12"/>
      <c r="B157" s="20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</row>
    <row r="158" spans="1:19" outlineLevel="1">
      <c r="A158" s="3"/>
      <c r="B158" s="3" t="s">
        <v>120</v>
      </c>
      <c r="C158" s="3" t="s">
        <v>123</v>
      </c>
      <c r="D158" s="3" t="s">
        <v>124</v>
      </c>
      <c r="E158" s="3" t="s">
        <v>125</v>
      </c>
      <c r="F158" s="3" t="s">
        <v>126</v>
      </c>
      <c r="G158" s="3" t="s">
        <v>127</v>
      </c>
      <c r="H158" s="3" t="s">
        <v>128</v>
      </c>
      <c r="I158" s="3" t="s">
        <v>129</v>
      </c>
      <c r="J158" s="3" t="s">
        <v>130</v>
      </c>
      <c r="K158" s="3" t="s">
        <v>131</v>
      </c>
      <c r="L158" s="3" t="s">
        <v>132</v>
      </c>
      <c r="M158" s="3" t="s">
        <v>133</v>
      </c>
      <c r="N158" s="3" t="s">
        <v>134</v>
      </c>
      <c r="O158" s="3" t="s">
        <v>135</v>
      </c>
      <c r="P158" s="3" t="s">
        <v>136</v>
      </c>
      <c r="Q158" s="3" t="s">
        <v>137</v>
      </c>
      <c r="R158" s="3" t="s">
        <v>269</v>
      </c>
      <c r="S158" s="3" t="s">
        <v>275</v>
      </c>
    </row>
    <row r="159" spans="1:19" outlineLevel="1">
      <c r="A159" s="2"/>
      <c r="B159" s="17" t="s">
        <v>7</v>
      </c>
      <c r="C159" s="17">
        <v>10.722455999999999</v>
      </c>
      <c r="D159" s="17">
        <v>43.384268999999996</v>
      </c>
      <c r="E159" s="17">
        <v>71.360850999999997</v>
      </c>
      <c r="F159" s="17">
        <v>25.944515500000009</v>
      </c>
      <c r="G159" s="17">
        <v>8.9190520000000006</v>
      </c>
      <c r="H159" s="17">
        <v>23.199294000000002</v>
      </c>
      <c r="I159" s="17">
        <v>39.151820499999999</v>
      </c>
      <c r="J159" s="17">
        <v>19.581479000000002</v>
      </c>
      <c r="K159" s="17">
        <v>7.5319694999999998</v>
      </c>
      <c r="L159" s="17">
        <v>35.399364999999996</v>
      </c>
      <c r="M159" s="17">
        <v>64.982986000000011</v>
      </c>
      <c r="N159" s="17">
        <v>22.275175999999984</v>
      </c>
      <c r="O159" s="17">
        <v>11.981788999999999</v>
      </c>
      <c r="P159" s="17">
        <v>43.391779499999998</v>
      </c>
      <c r="Q159" s="17">
        <v>77.055242499999991</v>
      </c>
      <c r="R159" s="17">
        <v>29.469535090000022</v>
      </c>
      <c r="S159" s="17">
        <v>12.097</v>
      </c>
    </row>
    <row r="160" spans="1:19" outlineLevel="1">
      <c r="A160" s="2"/>
      <c r="B160" s="17" t="s">
        <v>36</v>
      </c>
      <c r="C160" s="17">
        <v>5.7981935</v>
      </c>
      <c r="D160" s="17">
        <v>37.738108499999996</v>
      </c>
      <c r="E160" s="17">
        <v>65.009065000000007</v>
      </c>
      <c r="F160" s="17">
        <v>20.600281499999991</v>
      </c>
      <c r="G160" s="17">
        <v>4.0734919999999999</v>
      </c>
      <c r="H160" s="17">
        <v>18.254509499999998</v>
      </c>
      <c r="I160" s="17">
        <v>33.889486500000004</v>
      </c>
      <c r="J160" s="17">
        <v>14.346578999999993</v>
      </c>
      <c r="K160" s="17">
        <v>3.8034344999999998</v>
      </c>
      <c r="L160" s="17">
        <v>30.533279499999999</v>
      </c>
      <c r="M160" s="17">
        <v>59.571776</v>
      </c>
      <c r="N160" s="17">
        <v>17.410151499999998</v>
      </c>
      <c r="O160" s="17">
        <v>4.2556570000000002</v>
      </c>
      <c r="P160" s="17">
        <v>41.127906000000003</v>
      </c>
      <c r="Q160" s="17">
        <v>69.727719000000008</v>
      </c>
      <c r="R160" s="17">
        <v>23.539884969999974</v>
      </c>
      <c r="S160" s="17">
        <v>6.5069999999999997</v>
      </c>
    </row>
    <row r="161" spans="1:19" outlineLevel="1">
      <c r="A161" s="2"/>
      <c r="B161" s="17" t="s">
        <v>8</v>
      </c>
      <c r="C161" s="17">
        <v>-10.060187299712993</v>
      </c>
      <c r="D161" s="17">
        <v>21.766917323973558</v>
      </c>
      <c r="E161" s="17">
        <v>48.872276248282574</v>
      </c>
      <c r="F161" s="17">
        <v>4.3588442684990412</v>
      </c>
      <c r="G161" s="17">
        <v>-11.378312155513861</v>
      </c>
      <c r="H161" s="17">
        <v>2.7597708814403052</v>
      </c>
      <c r="I161" s="17">
        <v>18.24284372105565</v>
      </c>
      <c r="J161" s="17">
        <v>-1.3960587800227184</v>
      </c>
      <c r="K161" s="17">
        <v>-6.9279292764166369</v>
      </c>
      <c r="L161" s="17">
        <v>14.745574377954147</v>
      </c>
      <c r="M161" s="17">
        <v>43.623746756462594</v>
      </c>
      <c r="N161" s="17">
        <v>1.3608063071397796</v>
      </c>
      <c r="O161" s="17">
        <v>-10.947375329963066</v>
      </c>
      <c r="P161" s="17">
        <v>25.840411215919278</v>
      </c>
      <c r="Q161" s="17">
        <v>55.171769320546758</v>
      </c>
      <c r="R161" s="17">
        <v>8.9071963683400099</v>
      </c>
      <c r="S161" s="17">
        <v>-7.2859744352993738</v>
      </c>
    </row>
    <row r="162" spans="1:19" outlineLevel="1">
      <c r="A162" s="2"/>
      <c r="B162" s="17" t="s">
        <v>9</v>
      </c>
      <c r="C162" s="17">
        <v>-15.341215500000001</v>
      </c>
      <c r="D162" s="17">
        <v>15.745470000000001</v>
      </c>
      <c r="E162" s="17">
        <v>33.031296499999996</v>
      </c>
      <c r="F162" s="17">
        <v>0.44127200000000499</v>
      </c>
      <c r="G162" s="17">
        <v>-16.333475</v>
      </c>
      <c r="H162" s="17">
        <v>1.1583895000000002</v>
      </c>
      <c r="I162" s="17">
        <v>9.6243514999999995</v>
      </c>
      <c r="J162" s="17">
        <v>-6.2446679999999972</v>
      </c>
      <c r="K162" s="17">
        <v>-10.1179735</v>
      </c>
      <c r="L162" s="17">
        <v>8.2196335000000005</v>
      </c>
      <c r="M162" s="17">
        <v>24.694210499999997</v>
      </c>
      <c r="N162" s="17">
        <v>-2.7740809999999971</v>
      </c>
      <c r="O162" s="17">
        <v>-12.402321499999999</v>
      </c>
      <c r="P162" s="17">
        <v>16.772966499999999</v>
      </c>
      <c r="Q162" s="17">
        <v>34.058726000000007</v>
      </c>
      <c r="R162" s="17">
        <v>6.9208747950000031</v>
      </c>
      <c r="S162" s="17">
        <v>-12.643912140000001</v>
      </c>
    </row>
    <row r="163" spans="1:19" outlineLevel="1">
      <c r="A163" s="2"/>
      <c r="B163" s="17" t="s">
        <v>10</v>
      </c>
      <c r="C163" s="17">
        <v>144.41757050000001</v>
      </c>
      <c r="D163" s="17">
        <v>133.78673649999999</v>
      </c>
      <c r="E163" s="17">
        <v>79.083919499999993</v>
      </c>
      <c r="F163" s="17">
        <v>62.377993500000002</v>
      </c>
      <c r="G163" s="17">
        <v>113.2123055</v>
      </c>
      <c r="H163" s="17">
        <v>104.658888</v>
      </c>
      <c r="I163" s="17">
        <v>76.222352000000001</v>
      </c>
      <c r="J163" s="17">
        <v>63.428002499999998</v>
      </c>
      <c r="K163" s="17">
        <v>63.783965999999999</v>
      </c>
      <c r="L163" s="17">
        <v>47.630724000000001</v>
      </c>
      <c r="M163" s="17">
        <v>2.1412865000000001</v>
      </c>
      <c r="N163" s="17">
        <v>-21.172426000000002</v>
      </c>
      <c r="O163" s="17">
        <v>29.854803</v>
      </c>
      <c r="P163" s="17">
        <v>54.034081</v>
      </c>
      <c r="Q163" s="17">
        <v>34.542057999999997</v>
      </c>
      <c r="R163" s="17">
        <v>-7.8469750649999979</v>
      </c>
      <c r="S163" s="17">
        <v>78.599999999999994</v>
      </c>
    </row>
    <row r="164" spans="1:19" outlineLevel="1">
      <c r="A164" s="2"/>
      <c r="B164" s="17" t="s">
        <v>121</v>
      </c>
      <c r="C164" s="181"/>
      <c r="D164" s="181"/>
      <c r="E164" s="181"/>
      <c r="F164" s="181"/>
      <c r="G164" s="181"/>
      <c r="H164" s="181"/>
      <c r="I164" s="181"/>
      <c r="J164" s="181"/>
      <c r="K164" s="181"/>
      <c r="L164" s="181"/>
      <c r="M164" s="181"/>
      <c r="N164" s="181"/>
      <c r="O164" s="181"/>
      <c r="P164" s="181">
        <v>-8.5059290000000001</v>
      </c>
      <c r="Q164" s="181">
        <v>-19.269398000000002</v>
      </c>
      <c r="R164" s="181">
        <v>-9.0485390000000017</v>
      </c>
      <c r="S164" s="181">
        <v>2.1683530000000002</v>
      </c>
    </row>
    <row r="165" spans="1:19" outlineLevel="1">
      <c r="A165" s="2"/>
      <c r="B165" s="17" t="s">
        <v>122</v>
      </c>
      <c r="C165" s="181"/>
      <c r="D165" s="181"/>
      <c r="E165" s="181"/>
      <c r="F165" s="181"/>
      <c r="G165" s="181"/>
      <c r="H165" s="181"/>
      <c r="I165" s="181"/>
      <c r="J165" s="181"/>
      <c r="K165" s="181"/>
      <c r="L165" s="181"/>
      <c r="M165" s="181"/>
      <c r="N165" s="181"/>
      <c r="O165" s="181"/>
      <c r="P165" s="181">
        <v>8.2670374999999989</v>
      </c>
      <c r="Q165" s="181">
        <v>14.789328000000005</v>
      </c>
      <c r="R165" s="181">
        <v>-2.1276642049999985</v>
      </c>
      <c r="S165" s="181">
        <v>-10.475559140000001</v>
      </c>
    </row>
    <row r="166" spans="1:19">
      <c r="A166" s="12"/>
      <c r="B166" s="20"/>
      <c r="C166" s="215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</row>
    <row r="167" spans="1:19" outlineLevel="1">
      <c r="A167" s="3"/>
      <c r="B167" s="3" t="s">
        <v>267</v>
      </c>
      <c r="C167" s="3" t="s">
        <v>123</v>
      </c>
      <c r="D167" s="3" t="s">
        <v>124</v>
      </c>
      <c r="E167" s="3" t="s">
        <v>125</v>
      </c>
      <c r="F167" s="3" t="s">
        <v>126</v>
      </c>
      <c r="G167" s="3" t="s">
        <v>127</v>
      </c>
      <c r="H167" s="3" t="s">
        <v>128</v>
      </c>
      <c r="I167" s="3" t="s">
        <v>129</v>
      </c>
      <c r="J167" s="3" t="s">
        <v>130</v>
      </c>
      <c r="K167" s="3" t="s">
        <v>131</v>
      </c>
      <c r="L167" s="3" t="s">
        <v>132</v>
      </c>
      <c r="M167" s="3" t="s">
        <v>133</v>
      </c>
      <c r="N167" s="3" t="s">
        <v>134</v>
      </c>
      <c r="O167" s="3" t="s">
        <v>135</v>
      </c>
      <c r="P167" s="3" t="s">
        <v>136</v>
      </c>
      <c r="Q167" s="3" t="s">
        <v>137</v>
      </c>
      <c r="R167" s="3" t="s">
        <v>269</v>
      </c>
      <c r="S167" s="3" t="s">
        <v>275</v>
      </c>
    </row>
    <row r="168" spans="1:19" outlineLevel="1">
      <c r="A168" s="2"/>
      <c r="B168" s="17" t="s">
        <v>7</v>
      </c>
      <c r="C168" s="17">
        <v>71.593999999999994</v>
      </c>
      <c r="D168" s="17">
        <v>88.152000000000001</v>
      </c>
      <c r="E168" s="17">
        <v>91.947999999999993</v>
      </c>
      <c r="F168" s="17">
        <v>81.912000000000006</v>
      </c>
      <c r="G168" s="17">
        <v>72.103999999999999</v>
      </c>
      <c r="H168" s="17">
        <v>84.676000000000002</v>
      </c>
      <c r="I168" s="17">
        <v>92.983999999999995</v>
      </c>
      <c r="J168" s="17">
        <v>86.661000000000001</v>
      </c>
      <c r="K168" s="17">
        <v>68.272999999999996</v>
      </c>
      <c r="L168" s="17">
        <v>85.790999999999997</v>
      </c>
      <c r="M168" s="17">
        <v>102.005</v>
      </c>
      <c r="N168" s="17">
        <v>85.995000000000005</v>
      </c>
      <c r="O168" s="17">
        <v>75.965000000000003</v>
      </c>
      <c r="P168" s="17">
        <v>88.233999999999995</v>
      </c>
      <c r="Q168" s="17">
        <v>97.253</v>
      </c>
      <c r="R168" s="17">
        <v>80.567999999999998</v>
      </c>
      <c r="S168" s="17">
        <v>69.057000000000002</v>
      </c>
    </row>
    <row r="169" spans="1:19" outlineLevel="1">
      <c r="A169" s="2"/>
      <c r="B169" s="17" t="s">
        <v>8</v>
      </c>
      <c r="C169" s="181">
        <v>4.7439999999999998</v>
      </c>
      <c r="D169" s="181">
        <v>7.0549999999999997</v>
      </c>
      <c r="E169" s="181">
        <v>7.21</v>
      </c>
      <c r="F169" s="181">
        <v>3.7040000000000002</v>
      </c>
      <c r="G169" s="181">
        <v>1.486</v>
      </c>
      <c r="H169" s="181">
        <v>4.6710000000000003</v>
      </c>
      <c r="I169" s="181">
        <v>10.157</v>
      </c>
      <c r="J169" s="181">
        <v>11.13</v>
      </c>
      <c r="K169" s="181">
        <v>5.9050000000000002</v>
      </c>
      <c r="L169" s="181">
        <v>6.4189999999999996</v>
      </c>
      <c r="M169" s="181">
        <v>12.657</v>
      </c>
      <c r="N169" s="181">
        <v>3.7650000000000001</v>
      </c>
      <c r="O169" s="181">
        <v>6.883</v>
      </c>
      <c r="P169" s="181">
        <v>10.118</v>
      </c>
      <c r="Q169" s="181">
        <v>11.641</v>
      </c>
      <c r="R169" s="181">
        <v>6.9720000000000004</v>
      </c>
      <c r="S169" s="181">
        <v>7.6790000000000003</v>
      </c>
    </row>
    <row r="170" spans="1:19" outlineLevel="1">
      <c r="A170" s="2"/>
      <c r="B170" s="17" t="s">
        <v>9</v>
      </c>
      <c r="C170" s="182">
        <v>3.0259999999999998</v>
      </c>
      <c r="D170" s="182">
        <v>5.1689999999999996</v>
      </c>
      <c r="E170" s="182">
        <v>5.9039999999999999</v>
      </c>
      <c r="F170" s="182">
        <v>3.79</v>
      </c>
      <c r="G170" s="182">
        <v>1.256</v>
      </c>
      <c r="H170" s="182">
        <v>3.4569999999999999</v>
      </c>
      <c r="I170" s="182">
        <v>1.8340000000000001</v>
      </c>
      <c r="J170" s="182">
        <v>10.372</v>
      </c>
      <c r="K170" s="182">
        <v>3.3359999999999999</v>
      </c>
      <c r="L170" s="182">
        <v>4.4710000000000001</v>
      </c>
      <c r="M170" s="182">
        <v>8.4039999999999999</v>
      </c>
      <c r="N170" s="182">
        <v>4.3209999999999997</v>
      </c>
      <c r="O170" s="182">
        <v>5.0490000000000004</v>
      </c>
      <c r="P170" s="182">
        <v>7.5129999999999999</v>
      </c>
      <c r="Q170" s="182">
        <v>7.5049999999999999</v>
      </c>
      <c r="R170" s="182">
        <v>2.077</v>
      </c>
      <c r="S170" s="182">
        <v>3.3370000000000002</v>
      </c>
    </row>
    <row r="171" spans="1:19" outlineLevel="1">
      <c r="A171" s="2"/>
      <c r="B171" s="17" t="s">
        <v>10</v>
      </c>
      <c r="C171" s="181">
        <v>12.532</v>
      </c>
      <c r="D171" s="181">
        <v>7.91</v>
      </c>
      <c r="E171" s="181">
        <v>6.39</v>
      </c>
      <c r="F171" s="181">
        <v>10.749000000000001</v>
      </c>
      <c r="G171" s="181">
        <v>13.331</v>
      </c>
      <c r="H171" s="181">
        <v>12.241</v>
      </c>
      <c r="I171" s="181">
        <v>18.045999999999999</v>
      </c>
      <c r="J171" s="181">
        <v>9.3420000000000005</v>
      </c>
      <c r="K171" s="181">
        <v>8.7810000000000006</v>
      </c>
      <c r="L171" s="181">
        <v>4.5369999999999999</v>
      </c>
      <c r="M171" s="181">
        <v>-1.06</v>
      </c>
      <c r="N171" s="181">
        <v>-4.6059999999999999</v>
      </c>
      <c r="O171" s="181">
        <v>-9.2720000000000002</v>
      </c>
      <c r="P171" s="181">
        <v>-5.4320000000000004</v>
      </c>
      <c r="Q171" s="181">
        <v>-15.132</v>
      </c>
      <c r="R171" s="181">
        <v>-18.887</v>
      </c>
      <c r="S171" s="181">
        <v>-19.039000000000001</v>
      </c>
    </row>
    <row r="172" spans="1:19" outlineLevel="1">
      <c r="A172" s="12"/>
      <c r="B172" s="20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</row>
    <row r="173" spans="1:19" outlineLevel="1">
      <c r="A173" s="3"/>
      <c r="B173" s="3" t="s">
        <v>67</v>
      </c>
      <c r="C173" s="3" t="s">
        <v>123</v>
      </c>
      <c r="D173" s="3" t="s">
        <v>124</v>
      </c>
      <c r="E173" s="3" t="s">
        <v>125</v>
      </c>
      <c r="F173" s="3" t="s">
        <v>126</v>
      </c>
      <c r="G173" s="3" t="s">
        <v>127</v>
      </c>
      <c r="H173" s="3" t="s">
        <v>128</v>
      </c>
      <c r="I173" s="3" t="s">
        <v>129</v>
      </c>
      <c r="J173" s="3" t="s">
        <v>130</v>
      </c>
      <c r="K173" s="3" t="s">
        <v>131</v>
      </c>
      <c r="L173" s="3" t="s">
        <v>132</v>
      </c>
      <c r="M173" s="3" t="s">
        <v>133</v>
      </c>
      <c r="N173" s="3" t="s">
        <v>134</v>
      </c>
      <c r="O173" s="3" t="s">
        <v>135</v>
      </c>
      <c r="P173" s="3" t="s">
        <v>136</v>
      </c>
      <c r="Q173" s="3" t="s">
        <v>137</v>
      </c>
      <c r="R173" s="3" t="s">
        <v>269</v>
      </c>
      <c r="S173" s="3" t="s">
        <v>275</v>
      </c>
    </row>
    <row r="174" spans="1:19" outlineLevel="1">
      <c r="A174" s="2"/>
      <c r="B174" s="17" t="s">
        <v>7</v>
      </c>
      <c r="C174" s="181">
        <v>25.001000000000001</v>
      </c>
      <c r="D174" s="181">
        <v>28.346</v>
      </c>
      <c r="E174" s="181">
        <v>41.921999999999997</v>
      </c>
      <c r="F174" s="181">
        <v>35.156999999999996</v>
      </c>
      <c r="G174" s="181">
        <v>32.402000000000001</v>
      </c>
      <c r="H174" s="181">
        <v>36.049999999999997</v>
      </c>
      <c r="I174" s="181">
        <v>39.503999999999998</v>
      </c>
      <c r="J174" s="181">
        <v>22.286000000000001</v>
      </c>
      <c r="K174" s="181">
        <v>25.536000000000001</v>
      </c>
      <c r="L174" s="181">
        <v>32.017000000000003</v>
      </c>
      <c r="M174" s="181">
        <v>36.771999999999998</v>
      </c>
      <c r="N174" s="181">
        <v>32.420999999999999</v>
      </c>
      <c r="O174" s="181">
        <v>29.044</v>
      </c>
      <c r="P174" s="181">
        <v>36.438000000000002</v>
      </c>
      <c r="Q174" s="181">
        <v>36.406999999999996</v>
      </c>
      <c r="R174" s="181">
        <v>45.95</v>
      </c>
      <c r="S174" s="181">
        <v>31.074000000000002</v>
      </c>
    </row>
    <row r="175" spans="1:19" outlineLevel="1">
      <c r="A175" s="2"/>
      <c r="B175" s="17" t="s">
        <v>8</v>
      </c>
      <c r="C175" s="182">
        <v>2.3370000000000002</v>
      </c>
      <c r="D175" s="182">
        <v>3.0859999999999999</v>
      </c>
      <c r="E175" s="182">
        <v>8.5749999999999993</v>
      </c>
      <c r="F175" s="182">
        <v>4.7939999999999996</v>
      </c>
      <c r="G175" s="182">
        <v>3.2690000000000001</v>
      </c>
      <c r="H175" s="182">
        <v>4.8940000000000001</v>
      </c>
      <c r="I175" s="182">
        <v>5.8540000000000001</v>
      </c>
      <c r="J175" s="182">
        <v>-2.8479999999999999</v>
      </c>
      <c r="K175" s="182">
        <v>1.899</v>
      </c>
      <c r="L175" s="182">
        <v>3.7650000000000001</v>
      </c>
      <c r="M175" s="182">
        <v>7.2880000000000003</v>
      </c>
      <c r="N175" s="182">
        <v>2.6480000000000001</v>
      </c>
      <c r="O175" s="182">
        <v>1.1240000000000001</v>
      </c>
      <c r="P175" s="182">
        <v>6.8250000000000002</v>
      </c>
      <c r="Q175" s="182">
        <v>10.618</v>
      </c>
      <c r="R175" s="182">
        <v>4.8529999999999998</v>
      </c>
      <c r="S175" s="182">
        <v>0.76500000000000001</v>
      </c>
    </row>
    <row r="176" spans="1:19" outlineLevel="1">
      <c r="A176" s="2"/>
      <c r="B176" s="17" t="s">
        <v>9</v>
      </c>
      <c r="C176" s="181">
        <v>0.89700000000000002</v>
      </c>
      <c r="D176" s="181">
        <v>1.8069999999999999</v>
      </c>
      <c r="E176" s="181">
        <v>5.1269999999999998</v>
      </c>
      <c r="F176" s="181">
        <v>2.762</v>
      </c>
      <c r="G176" s="181">
        <v>1.78</v>
      </c>
      <c r="H176" s="181">
        <v>2.734</v>
      </c>
      <c r="I176" s="181">
        <v>3.5070000000000001</v>
      </c>
      <c r="J176" s="181">
        <v>-3.5750000000000002</v>
      </c>
      <c r="K176" s="181">
        <v>0.55300000000000005</v>
      </c>
      <c r="L176" s="181">
        <v>2.004</v>
      </c>
      <c r="M176" s="181">
        <v>5.0460000000000003</v>
      </c>
      <c r="N176" s="181">
        <v>1.756</v>
      </c>
      <c r="O176" s="181">
        <v>0.314</v>
      </c>
      <c r="P176" s="181">
        <v>5.242</v>
      </c>
      <c r="Q176" s="181">
        <v>9.8559999999999999</v>
      </c>
      <c r="R176" s="181">
        <v>0.35099999999999998</v>
      </c>
      <c r="S176" s="181">
        <v>-1.4850000000000001</v>
      </c>
    </row>
    <row r="177" spans="1:19" outlineLevel="1">
      <c r="A177" s="2"/>
      <c r="B177" s="17" t="s">
        <v>10</v>
      </c>
      <c r="C177" s="181">
        <v>0</v>
      </c>
      <c r="D177" s="181">
        <v>0</v>
      </c>
      <c r="E177" s="181">
        <v>0</v>
      </c>
      <c r="F177" s="181">
        <v>-5.8689999999999998</v>
      </c>
      <c r="G177" s="181">
        <v>0</v>
      </c>
      <c r="H177" s="181">
        <v>0</v>
      </c>
      <c r="I177" s="181">
        <v>0</v>
      </c>
      <c r="J177" s="181">
        <v>9.0999999999999998E-2</v>
      </c>
      <c r="K177" s="181">
        <v>0</v>
      </c>
      <c r="L177" s="181">
        <v>0</v>
      </c>
      <c r="M177" s="181">
        <v>0</v>
      </c>
      <c r="N177" s="181">
        <v>-11.423999999999999</v>
      </c>
      <c r="O177" s="181">
        <v>0</v>
      </c>
      <c r="P177" s="181">
        <v>0</v>
      </c>
      <c r="Q177" s="181">
        <v>0</v>
      </c>
      <c r="R177" s="181">
        <v>-3.75</v>
      </c>
      <c r="S177" s="181">
        <v>-0.29899999999999999</v>
      </c>
    </row>
    <row r="178" spans="1:19" outlineLevel="1">
      <c r="A178" s="12"/>
      <c r="B178" s="20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</row>
    <row r="179" spans="1:19" outlineLevel="1">
      <c r="A179" s="3"/>
      <c r="B179" s="3" t="s">
        <v>268</v>
      </c>
      <c r="C179" s="3" t="s">
        <v>123</v>
      </c>
      <c r="D179" s="3" t="s">
        <v>124</v>
      </c>
      <c r="E179" s="3" t="s">
        <v>125</v>
      </c>
      <c r="F179" s="3" t="s">
        <v>126</v>
      </c>
      <c r="G179" s="3" t="s">
        <v>127</v>
      </c>
      <c r="H179" s="3" t="s">
        <v>128</v>
      </c>
      <c r="I179" s="3" t="s">
        <v>129</v>
      </c>
      <c r="J179" s="3" t="s">
        <v>130</v>
      </c>
      <c r="K179" s="3" t="s">
        <v>131</v>
      </c>
      <c r="L179" s="3" t="s">
        <v>132</v>
      </c>
      <c r="M179" s="3" t="s">
        <v>133</v>
      </c>
      <c r="N179" s="3" t="s">
        <v>134</v>
      </c>
      <c r="O179" s="3" t="s">
        <v>135</v>
      </c>
      <c r="P179" s="3" t="s">
        <v>136</v>
      </c>
      <c r="Q179" s="3" t="s">
        <v>137</v>
      </c>
      <c r="R179" s="3" t="s">
        <v>269</v>
      </c>
      <c r="S179" s="3" t="s">
        <v>275</v>
      </c>
    </row>
    <row r="180" spans="1:19" outlineLevel="1">
      <c r="A180" s="2"/>
      <c r="B180" s="17" t="s">
        <v>7</v>
      </c>
      <c r="C180" s="182">
        <v>10.99</v>
      </c>
      <c r="D180" s="182">
        <v>10.06</v>
      </c>
      <c r="E180" s="182">
        <v>13.285</v>
      </c>
      <c r="F180" s="182">
        <v>11.943</v>
      </c>
      <c r="G180" s="182">
        <v>14.069000000000001</v>
      </c>
      <c r="H180" s="182">
        <v>14.827</v>
      </c>
      <c r="I180" s="182">
        <v>16.533000000000001</v>
      </c>
      <c r="J180" s="182">
        <v>14.345000000000001</v>
      </c>
      <c r="K180" s="182">
        <v>16.751999999999999</v>
      </c>
      <c r="L180" s="182">
        <v>18.239999999999998</v>
      </c>
      <c r="M180" s="182">
        <v>21.437999999999999</v>
      </c>
      <c r="N180" s="182">
        <v>13.78</v>
      </c>
      <c r="O180" s="182">
        <v>16.789000000000001</v>
      </c>
      <c r="P180" s="182">
        <v>17.334</v>
      </c>
      <c r="Q180" s="182">
        <v>23.114000000000001</v>
      </c>
      <c r="R180" s="182">
        <v>13.95</v>
      </c>
      <c r="S180" s="182">
        <v>17.911999999999999</v>
      </c>
    </row>
    <row r="181" spans="1:19" outlineLevel="1">
      <c r="A181" s="2"/>
      <c r="B181" s="17" t="s">
        <v>8</v>
      </c>
      <c r="C181" s="182">
        <v>1.917</v>
      </c>
      <c r="D181" s="182">
        <v>2.5760000000000001</v>
      </c>
      <c r="E181" s="182">
        <v>5.0209999999999999</v>
      </c>
      <c r="F181" s="182">
        <v>4.2309999999999999</v>
      </c>
      <c r="G181" s="182">
        <v>8.8179999999999996</v>
      </c>
      <c r="H181" s="182">
        <v>6.0720000000000001</v>
      </c>
      <c r="I181" s="182">
        <v>7.1130000000000004</v>
      </c>
      <c r="J181" s="182">
        <v>4.7869999999999999</v>
      </c>
      <c r="K181" s="182">
        <v>3.4460000000000002</v>
      </c>
      <c r="L181" s="182">
        <v>4.1219999999999999</v>
      </c>
      <c r="M181" s="182">
        <v>5.5209999999999999</v>
      </c>
      <c r="N181" s="182">
        <v>2.056</v>
      </c>
      <c r="O181" s="182">
        <v>4.1539999999999999</v>
      </c>
      <c r="P181" s="182">
        <v>3.9060000000000001</v>
      </c>
      <c r="Q181" s="182">
        <v>6.0289999999999999</v>
      </c>
      <c r="R181" s="182">
        <v>2.2850000000000001</v>
      </c>
      <c r="S181" s="182">
        <v>4.1260000000000003</v>
      </c>
    </row>
    <row r="182" spans="1:19" outlineLevel="1">
      <c r="A182" s="2"/>
      <c r="B182" s="17" t="s">
        <v>9</v>
      </c>
      <c r="C182" s="182">
        <v>1.69</v>
      </c>
      <c r="D182" s="182">
        <v>-3.5249999999999999</v>
      </c>
      <c r="E182" s="182">
        <v>-1.8340000000000001</v>
      </c>
      <c r="F182" s="182">
        <v>-3.9079999999999999</v>
      </c>
      <c r="G182" s="182">
        <v>0.752</v>
      </c>
      <c r="H182" s="182">
        <v>-1.27</v>
      </c>
      <c r="I182" s="182">
        <v>-0.71</v>
      </c>
      <c r="J182" s="182">
        <v>-2.9430000000000001</v>
      </c>
      <c r="K182" s="182">
        <v>-4.548</v>
      </c>
      <c r="L182" s="182">
        <v>-3.653</v>
      </c>
      <c r="M182" s="182">
        <v>-0.70699999999999996</v>
      </c>
      <c r="N182" s="182">
        <v>-2.7210000000000001</v>
      </c>
      <c r="O182" s="182">
        <v>-1.5960000000000001</v>
      </c>
      <c r="P182" s="182">
        <v>-1.827</v>
      </c>
      <c r="Q182" s="182">
        <v>-0.64900000000000002</v>
      </c>
      <c r="R182" s="182">
        <v>-4.4580000000000002</v>
      </c>
      <c r="S182" s="182">
        <v>-1.216</v>
      </c>
    </row>
    <row r="183" spans="1:19" outlineLevel="1">
      <c r="A183" s="2"/>
      <c r="B183" s="17" t="s">
        <v>10</v>
      </c>
      <c r="C183" s="182">
        <v>315.36099999999999</v>
      </c>
      <c r="D183" s="182">
        <v>310.98099999999999</v>
      </c>
      <c r="E183" s="182">
        <v>310.95299999999997</v>
      </c>
      <c r="F183" s="182">
        <v>328.791</v>
      </c>
      <c r="G183" s="182">
        <v>316.976</v>
      </c>
      <c r="H183" s="182">
        <v>322.63900000000001</v>
      </c>
      <c r="I183" s="182">
        <v>315.60500000000002</v>
      </c>
      <c r="J183" s="182">
        <v>316.50900000000001</v>
      </c>
      <c r="K183" s="182">
        <v>310.99900000000002</v>
      </c>
      <c r="L183" s="182">
        <v>300.73399999999998</v>
      </c>
      <c r="M183" s="182">
        <v>300.27800000000002</v>
      </c>
      <c r="N183" s="182">
        <v>283.00299999999999</v>
      </c>
      <c r="O183" s="182">
        <v>274.94099999999997</v>
      </c>
      <c r="P183" s="182">
        <v>294.38</v>
      </c>
      <c r="Q183" s="182">
        <v>284.21600000000001</v>
      </c>
      <c r="R183" s="182">
        <v>299.93</v>
      </c>
      <c r="S183" s="182">
        <v>302.863</v>
      </c>
    </row>
    <row r="184" spans="1:19" outlineLevel="1">
      <c r="A184" s="12"/>
      <c r="B184" s="20"/>
      <c r="C184" s="74"/>
      <c r="D184" s="74"/>
      <c r="E184" s="74"/>
      <c r="F184" s="74"/>
      <c r="G184" s="74"/>
      <c r="H184" s="74"/>
      <c r="I184" s="74"/>
      <c r="J184" s="74"/>
      <c r="K184" s="74"/>
      <c r="L184" s="74"/>
      <c r="M184" s="74"/>
      <c r="N184" s="74"/>
      <c r="O184" s="74"/>
      <c r="P184" s="74"/>
      <c r="Q184" s="74"/>
      <c r="R184" s="4"/>
      <c r="S184" s="4"/>
    </row>
    <row r="185" spans="1:19" outlineLevel="1">
      <c r="A185" s="21"/>
      <c r="B185" s="21"/>
      <c r="C185" s="75"/>
      <c r="D185" s="75"/>
      <c r="E185" s="75"/>
      <c r="F185" s="75"/>
      <c r="G185" s="75"/>
      <c r="H185" s="75"/>
      <c r="I185" s="75"/>
      <c r="J185" s="75"/>
      <c r="K185" s="75"/>
      <c r="L185" s="75"/>
      <c r="M185" s="75"/>
      <c r="N185" s="75"/>
      <c r="O185" s="75"/>
      <c r="P185" s="75"/>
      <c r="Q185" s="75"/>
      <c r="R185" s="21"/>
      <c r="S185" s="21"/>
    </row>
    <row r="186" spans="1:19" outlineLevel="1">
      <c r="A186" s="2"/>
      <c r="B186" s="4"/>
      <c r="C186" s="74"/>
      <c r="D186" s="74"/>
      <c r="E186" s="74"/>
      <c r="F186" s="74"/>
      <c r="G186" s="74"/>
      <c r="H186" s="74"/>
      <c r="I186" s="74"/>
      <c r="J186" s="74"/>
      <c r="K186" s="74"/>
      <c r="L186" s="74"/>
      <c r="M186" s="74"/>
      <c r="N186" s="74"/>
      <c r="O186" s="74"/>
      <c r="P186" s="76"/>
      <c r="Q186" s="76"/>
      <c r="R186" s="19"/>
      <c r="S186" s="19"/>
    </row>
    <row r="187" spans="1:19" outlineLevel="1">
      <c r="A187" s="2"/>
      <c r="B187" s="4"/>
      <c r="C187" s="74"/>
      <c r="D187" s="74"/>
      <c r="E187" s="74"/>
      <c r="F187" s="74"/>
      <c r="G187" s="74"/>
      <c r="H187" s="74"/>
      <c r="I187" s="74"/>
      <c r="J187" s="74"/>
      <c r="K187" s="74"/>
      <c r="L187" s="74"/>
      <c r="M187" s="74"/>
      <c r="N187" s="74"/>
      <c r="O187" s="74"/>
      <c r="P187" s="76"/>
      <c r="Q187" s="76"/>
      <c r="R187" s="19"/>
      <c r="S187" s="19"/>
    </row>
    <row r="188" spans="1:19" outlineLevel="1">
      <c r="A188" s="2"/>
      <c r="B188" s="4"/>
      <c r="C188" s="188"/>
      <c r="D188" s="188"/>
      <c r="E188" s="188"/>
      <c r="F188" s="188"/>
      <c r="G188" s="188"/>
      <c r="H188" s="188"/>
      <c r="I188" s="188"/>
      <c r="J188" s="188"/>
      <c r="K188" s="188"/>
      <c r="L188" s="188"/>
      <c r="M188" s="188"/>
      <c r="N188" s="188"/>
      <c r="O188" s="188"/>
      <c r="P188" s="188"/>
      <c r="Q188" s="188"/>
      <c r="R188" s="188"/>
      <c r="S188" s="188"/>
    </row>
    <row r="189" spans="1:19" outlineLevel="1">
      <c r="A189" s="2"/>
      <c r="B189" s="4"/>
      <c r="C189" s="189"/>
      <c r="D189" s="189"/>
      <c r="E189" s="189"/>
      <c r="F189" s="189"/>
      <c r="G189" s="189"/>
      <c r="H189" s="189"/>
      <c r="I189" s="189"/>
      <c r="J189" s="189"/>
      <c r="K189" s="189"/>
      <c r="L189" s="189"/>
      <c r="M189" s="189"/>
      <c r="N189" s="189"/>
      <c r="O189" s="189"/>
      <c r="P189" s="189"/>
      <c r="Q189" s="189"/>
      <c r="R189" s="189"/>
      <c r="S189" s="189"/>
    </row>
    <row r="190" spans="1:19" outlineLevel="1">
      <c r="A190" s="2"/>
      <c r="B190" s="4"/>
      <c r="C190" s="189"/>
      <c r="D190" s="189"/>
      <c r="E190" s="189"/>
      <c r="F190" s="189"/>
      <c r="G190" s="189"/>
      <c r="H190" s="189"/>
      <c r="I190" s="189"/>
      <c r="J190" s="189"/>
      <c r="K190" s="189"/>
      <c r="L190" s="189"/>
      <c r="M190" s="189"/>
      <c r="N190" s="189"/>
      <c r="O190" s="189"/>
      <c r="P190" s="189"/>
      <c r="Q190" s="189"/>
      <c r="R190" s="189"/>
      <c r="S190" s="189"/>
    </row>
    <row r="191" spans="1:19" outlineLevel="1">
      <c r="A191" s="2"/>
      <c r="B191" s="4"/>
      <c r="C191" s="189"/>
      <c r="D191" s="189"/>
      <c r="E191" s="189"/>
      <c r="F191" s="189"/>
      <c r="G191" s="189"/>
      <c r="H191" s="189"/>
      <c r="I191" s="189"/>
      <c r="J191" s="189"/>
      <c r="K191" s="189"/>
      <c r="L191" s="189"/>
      <c r="M191" s="189"/>
      <c r="N191" s="189"/>
      <c r="O191" s="189"/>
      <c r="P191" s="189"/>
      <c r="Q191" s="189"/>
      <c r="R191" s="189"/>
      <c r="S191" s="189"/>
    </row>
    <row r="192" spans="1:19" outlineLevel="1">
      <c r="A192" s="2"/>
      <c r="B192" s="4"/>
      <c r="C192" s="189"/>
      <c r="D192" s="189"/>
      <c r="E192" s="189"/>
      <c r="F192" s="189"/>
      <c r="G192" s="189"/>
      <c r="H192" s="189"/>
      <c r="I192" s="189"/>
      <c r="J192" s="189"/>
      <c r="K192" s="189"/>
      <c r="L192" s="189"/>
      <c r="M192" s="189"/>
      <c r="N192" s="189"/>
      <c r="O192" s="189"/>
      <c r="P192" s="189"/>
      <c r="Q192" s="189"/>
      <c r="R192" s="189"/>
      <c r="S192" s="189"/>
    </row>
    <row r="193" spans="1:19" outlineLevel="1">
      <c r="A193" s="2"/>
      <c r="B193" s="4"/>
      <c r="C193" s="189"/>
      <c r="D193" s="189"/>
      <c r="E193" s="189"/>
      <c r="F193" s="189"/>
      <c r="G193" s="189"/>
      <c r="H193" s="189"/>
      <c r="I193" s="189"/>
      <c r="J193" s="189"/>
      <c r="K193" s="189"/>
      <c r="L193" s="189"/>
      <c r="M193" s="189"/>
      <c r="N193" s="189"/>
      <c r="O193" s="189"/>
      <c r="P193" s="189"/>
      <c r="Q193" s="189"/>
      <c r="R193" s="189"/>
      <c r="S193" s="189"/>
    </row>
    <row r="194" spans="1:19" outlineLevel="1">
      <c r="A194" s="2"/>
      <c r="B194" s="4"/>
      <c r="C194" s="189"/>
      <c r="D194" s="189"/>
      <c r="E194" s="189"/>
      <c r="F194" s="189"/>
      <c r="G194" s="189"/>
      <c r="H194" s="189"/>
      <c r="I194" s="189"/>
      <c r="J194" s="189"/>
      <c r="K194" s="189"/>
      <c r="L194" s="189"/>
      <c r="M194" s="189"/>
      <c r="N194" s="189"/>
      <c r="O194" s="189"/>
      <c r="P194" s="189"/>
      <c r="Q194" s="189"/>
      <c r="R194" s="189"/>
      <c r="S194" s="189"/>
    </row>
    <row r="195" spans="1:19" outlineLevel="1">
      <c r="A195" s="2"/>
      <c r="B195" s="4"/>
      <c r="C195" s="189"/>
      <c r="D195" s="189"/>
      <c r="E195" s="189"/>
      <c r="F195" s="189"/>
      <c r="G195" s="189"/>
      <c r="H195" s="189"/>
      <c r="I195" s="189"/>
      <c r="J195" s="189"/>
      <c r="K195" s="189"/>
      <c r="L195" s="189"/>
      <c r="M195" s="189"/>
      <c r="N195" s="189"/>
      <c r="O195" s="189"/>
      <c r="P195" s="189"/>
      <c r="Q195" s="189"/>
      <c r="R195" s="189"/>
      <c r="S195" s="189"/>
    </row>
    <row r="196" spans="1:19" outlineLevel="1">
      <c r="A196" s="2"/>
      <c r="B196" s="4"/>
      <c r="C196" s="189"/>
      <c r="D196" s="189"/>
      <c r="E196" s="189"/>
      <c r="F196" s="189"/>
      <c r="G196" s="189"/>
      <c r="H196" s="189"/>
      <c r="I196" s="189"/>
      <c r="J196" s="189"/>
      <c r="K196" s="189"/>
      <c r="L196" s="189"/>
      <c r="M196" s="189"/>
      <c r="N196" s="189"/>
      <c r="O196" s="189"/>
      <c r="P196" s="189"/>
      <c r="Q196" s="189"/>
      <c r="R196" s="189"/>
      <c r="S196" s="189"/>
    </row>
    <row r="197" spans="1:19">
      <c r="R197" s="73"/>
      <c r="S197" s="73"/>
    </row>
    <row r="198" spans="1:19">
      <c r="R198" s="73"/>
      <c r="S198" s="73"/>
    </row>
    <row r="199" spans="1:19">
      <c r="R199" s="73"/>
      <c r="S199" s="73"/>
    </row>
    <row r="200" spans="1:19">
      <c r="R200" s="73"/>
      <c r="S200" s="73"/>
    </row>
    <row r="201" spans="1:19">
      <c r="C201" s="190"/>
      <c r="D201" s="190"/>
      <c r="E201" s="190"/>
      <c r="F201" s="190"/>
      <c r="G201" s="190"/>
      <c r="H201" s="190"/>
      <c r="I201" s="190"/>
      <c r="J201" s="190"/>
      <c r="K201" s="190"/>
      <c r="L201" s="190"/>
      <c r="M201" s="190"/>
      <c r="N201" s="190"/>
      <c r="O201" s="190"/>
      <c r="P201" s="190"/>
      <c r="Q201" s="190"/>
      <c r="R201" s="190"/>
      <c r="S201" s="190"/>
    </row>
    <row r="202" spans="1:19">
      <c r="C202" s="190"/>
      <c r="D202" s="190"/>
      <c r="E202" s="190"/>
      <c r="F202" s="190"/>
      <c r="G202" s="190"/>
      <c r="H202" s="190"/>
      <c r="I202" s="190"/>
      <c r="J202" s="190"/>
      <c r="K202" s="190"/>
      <c r="L202" s="190"/>
      <c r="M202" s="190"/>
      <c r="N202" s="190"/>
      <c r="O202" s="190"/>
      <c r="P202" s="190"/>
      <c r="Q202" s="190"/>
      <c r="R202" s="190"/>
      <c r="S202" s="190"/>
    </row>
    <row r="203" spans="1:19">
      <c r="C203" s="190"/>
      <c r="D203" s="190"/>
      <c r="E203" s="190"/>
      <c r="F203" s="190"/>
      <c r="G203" s="191"/>
      <c r="H203" s="191"/>
      <c r="I203" s="191"/>
      <c r="J203" s="191"/>
      <c r="K203" s="191"/>
      <c r="L203" s="191"/>
      <c r="M203" s="191"/>
      <c r="N203" s="191"/>
      <c r="O203" s="190"/>
      <c r="P203" s="190"/>
      <c r="Q203" s="190"/>
      <c r="R203" s="190"/>
      <c r="S203" s="191"/>
    </row>
    <row r="204" spans="1:19">
      <c r="R204" s="73"/>
      <c r="S204" s="73"/>
    </row>
    <row r="205" spans="1:19">
      <c r="R205" s="73"/>
      <c r="S205" s="73"/>
    </row>
    <row r="206" spans="1:19">
      <c r="R206" s="73"/>
      <c r="S206" s="73"/>
    </row>
    <row r="207" spans="1:19">
      <c r="R207" s="73"/>
      <c r="S207" s="73"/>
    </row>
    <row r="208" spans="1:19">
      <c r="R208" s="73"/>
      <c r="S208" s="73"/>
    </row>
    <row r="209" spans="3:19">
      <c r="R209" s="73"/>
      <c r="S209" s="73"/>
    </row>
    <row r="210" spans="3:19">
      <c r="R210" s="73"/>
      <c r="S210" s="73"/>
    </row>
    <row r="211" spans="3:19">
      <c r="R211" s="73"/>
      <c r="S211" s="73"/>
    </row>
    <row r="212" spans="3:19">
      <c r="R212" s="73"/>
      <c r="S212" s="73"/>
    </row>
    <row r="213" spans="3:19">
      <c r="R213" s="73"/>
      <c r="S213" s="73"/>
    </row>
    <row r="219" spans="3:19">
      <c r="C219" s="192"/>
    </row>
    <row r="220" spans="3:19">
      <c r="C220" s="192"/>
    </row>
    <row r="221" spans="3:19">
      <c r="C221" s="192"/>
    </row>
    <row r="222" spans="3:19">
      <c r="C222" s="192"/>
    </row>
    <row r="223" spans="3:19">
      <c r="C223" s="192"/>
    </row>
    <row r="226" spans="3:7">
      <c r="C226" s="192"/>
    </row>
    <row r="227" spans="3:7">
      <c r="C227" s="192"/>
    </row>
    <row r="228" spans="3:7">
      <c r="C228" s="192"/>
    </row>
    <row r="229" spans="3:7">
      <c r="C229" s="192"/>
    </row>
    <row r="230" spans="3:7">
      <c r="C230" s="192"/>
    </row>
    <row r="231" spans="3:7">
      <c r="C231" s="192"/>
    </row>
    <row r="235" spans="3:7">
      <c r="D235" s="193"/>
      <c r="E235" s="194"/>
      <c r="F235" s="194"/>
      <c r="G235" s="194"/>
    </row>
    <row r="236" spans="3:7">
      <c r="D236" s="195"/>
      <c r="E236" s="195"/>
      <c r="F236" s="196"/>
      <c r="G236" s="196"/>
    </row>
    <row r="237" spans="3:7">
      <c r="D237" s="195"/>
      <c r="E237" s="197"/>
      <c r="F237" s="196"/>
      <c r="G237" s="197"/>
    </row>
    <row r="238" spans="3:7">
      <c r="D238" s="198"/>
      <c r="E238" s="196"/>
      <c r="F238" s="196"/>
      <c r="G238" s="197"/>
    </row>
    <row r="239" spans="3:7">
      <c r="D239" s="198"/>
      <c r="E239" s="196"/>
      <c r="F239" s="196"/>
      <c r="G239" s="197"/>
    </row>
    <row r="240" spans="3:7">
      <c r="D240" s="198"/>
      <c r="E240" s="196"/>
      <c r="F240" s="196"/>
      <c r="G240" s="197"/>
    </row>
    <row r="241" spans="4:7">
      <c r="D241" s="195"/>
      <c r="E241" s="196"/>
      <c r="F241" s="196"/>
      <c r="G241" s="197"/>
    </row>
    <row r="242" spans="4:7">
      <c r="D242" s="195"/>
      <c r="E242" s="196"/>
      <c r="F242" s="196"/>
      <c r="G242" s="197"/>
    </row>
    <row r="243" spans="4:7">
      <c r="D243" s="193"/>
      <c r="E243" s="194"/>
      <c r="F243" s="194"/>
      <c r="G243" s="194"/>
    </row>
  </sheetData>
  <autoFilter ref="A66:E143">
    <filterColumn colId="0">
      <filters blank="1">
        <filter val="0.5"/>
        <filter val="0.7"/>
        <filter val="1,002.8"/>
        <filter val="1.4"/>
        <filter val="1.5"/>
        <filter val="10.5"/>
        <filter val="116.8"/>
        <filter val="143.3"/>
        <filter val="19.1"/>
        <filter val="2.3"/>
        <filter val="25.2"/>
        <filter val="25.6"/>
        <filter val="26.3"/>
        <filter val="289.0"/>
        <filter val="293.8"/>
        <filter val="35.8"/>
        <filter val="4.3"/>
        <filter val="44.0"/>
        <filter val="48.4"/>
        <filter val="53.4"/>
        <filter val="561.9"/>
        <filter val="6.0"/>
        <filter val="7.0"/>
        <filter val="71.3"/>
        <filter val="75.0"/>
        <filter val="854.6"/>
      </filters>
    </filterColumn>
  </autoFilter>
  <conditionalFormatting sqref="P184:S184 B149 B153:B155 B168:B171 B180:B183 B174:B177 D156:S157 C152:C157 B186:S196 C180:O184 C159:S166 C103:S103 C168:S172 C174:S178 C138:S144 C146:S149 C145:R145">
    <cfRule type="cellIs" dxfId="5" priority="5" operator="lessThan">
      <formula>0</formula>
    </cfRule>
  </conditionalFormatting>
  <conditionalFormatting sqref="P180:S183 D152:S155">
    <cfRule type="cellIs" dxfId="4" priority="4" operator="lessThan">
      <formula>0</formula>
    </cfRule>
  </conditionalFormatting>
  <conditionalFormatting sqref="B159:B165">
    <cfRule type="cellIs" dxfId="3" priority="3" operator="lessThan">
      <formula>0</formula>
    </cfRule>
  </conditionalFormatting>
  <conditionalFormatting sqref="S145">
    <cfRule type="cellIs" dxfId="2" priority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R142"/>
  <sheetViews>
    <sheetView showGridLines="0" zoomScale="150" zoomScaleNormal="15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8.85546875" defaultRowHeight="12.75"/>
  <cols>
    <col min="1" max="1" width="28.42578125" style="25" bestFit="1" customWidth="1"/>
    <col min="2" max="11" width="5.85546875" style="25" customWidth="1"/>
    <col min="12" max="13" width="5.85546875" style="80" customWidth="1"/>
    <col min="14" max="17" width="5.85546875" style="25" customWidth="1"/>
    <col min="18" max="18" width="6.42578125" style="25" bestFit="1" customWidth="1"/>
    <col min="19" max="19" width="7.140625" style="25" bestFit="1" customWidth="1"/>
    <col min="20" max="20" width="28.42578125" style="25" bestFit="1" customWidth="1"/>
    <col min="21" max="23" width="5.85546875" style="25" customWidth="1"/>
    <col min="24" max="24" width="8.5703125" style="25" customWidth="1"/>
    <col min="25" max="25" width="9.28515625" style="25" customWidth="1"/>
    <col min="26" max="26" width="7.140625" style="25" bestFit="1" customWidth="1"/>
    <col min="27" max="31" width="7.85546875" style="25" bestFit="1" customWidth="1"/>
    <col min="32" max="32" width="9.28515625" style="25" bestFit="1" customWidth="1"/>
    <col min="33" max="33" width="9.7109375" style="25" bestFit="1" customWidth="1"/>
    <col min="34" max="34" width="9.28515625" style="25" bestFit="1" customWidth="1"/>
    <col min="35" max="36" width="7.140625" style="25" bestFit="1" customWidth="1"/>
    <col min="37" max="37" width="7.42578125" style="25" bestFit="1" customWidth="1"/>
    <col min="38" max="38" width="9.140625" style="80" bestFit="1" customWidth="1"/>
    <col min="39" max="40" width="6.42578125" style="25" bestFit="1" customWidth="1"/>
    <col min="41" max="41" width="7.140625" style="25" bestFit="1" customWidth="1"/>
    <col min="42" max="43" width="6.42578125" style="25" bestFit="1" customWidth="1"/>
    <col min="44" max="16384" width="8.85546875" style="25"/>
  </cols>
  <sheetData>
    <row r="1" spans="1:70">
      <c r="A1" s="23"/>
      <c r="B1" s="23"/>
      <c r="C1" s="23"/>
      <c r="D1" s="23"/>
      <c r="E1" s="23"/>
      <c r="F1" s="184" t="s">
        <v>452</v>
      </c>
      <c r="G1" s="184" t="s">
        <v>452</v>
      </c>
      <c r="H1" s="184" t="s">
        <v>452</v>
      </c>
      <c r="I1" s="184" t="s">
        <v>452</v>
      </c>
      <c r="J1" s="184" t="s">
        <v>452</v>
      </c>
      <c r="K1" s="184" t="s">
        <v>452</v>
      </c>
      <c r="L1" s="184" t="s">
        <v>452</v>
      </c>
      <c r="M1" s="184" t="s">
        <v>452</v>
      </c>
      <c r="S1" s="23"/>
      <c r="T1" s="23"/>
      <c r="U1" s="184"/>
      <c r="V1" s="184"/>
      <c r="W1" s="184"/>
      <c r="X1" s="184"/>
      <c r="Y1" s="23"/>
      <c r="Z1" s="23"/>
      <c r="AA1" s="23"/>
      <c r="AB1" s="23"/>
      <c r="AC1" s="23"/>
      <c r="AD1" s="23"/>
      <c r="AE1" s="23"/>
      <c r="AF1" s="23"/>
      <c r="AG1" s="23"/>
      <c r="AH1" s="23"/>
      <c r="AI1" s="23"/>
    </row>
    <row r="2" spans="1:70">
      <c r="A2" s="26" t="s">
        <v>30</v>
      </c>
      <c r="B2" s="23"/>
      <c r="C2" s="23"/>
      <c r="D2" s="23"/>
      <c r="E2" s="23"/>
      <c r="F2" s="23"/>
      <c r="G2" s="23"/>
      <c r="H2" s="23"/>
      <c r="I2" s="23"/>
      <c r="J2" s="23"/>
      <c r="K2" s="23"/>
      <c r="S2" s="23"/>
      <c r="T2" s="201"/>
      <c r="U2" s="202"/>
      <c r="V2" s="202"/>
      <c r="W2" s="202"/>
      <c r="X2" s="202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</row>
    <row r="3" spans="1:70" s="29" customFormat="1" ht="9.75">
      <c r="A3" s="27" t="s">
        <v>276</v>
      </c>
      <c r="B3" s="28" t="s">
        <v>123</v>
      </c>
      <c r="C3" s="28" t="s">
        <v>124</v>
      </c>
      <c r="D3" s="28" t="s">
        <v>125</v>
      </c>
      <c r="E3" s="28" t="s">
        <v>126</v>
      </c>
      <c r="F3" s="28" t="s">
        <v>127</v>
      </c>
      <c r="G3" s="28" t="s">
        <v>128</v>
      </c>
      <c r="H3" s="28" t="s">
        <v>129</v>
      </c>
      <c r="I3" s="28" t="s">
        <v>130</v>
      </c>
      <c r="J3" s="28" t="s">
        <v>131</v>
      </c>
      <c r="K3" s="28" t="s">
        <v>132</v>
      </c>
      <c r="L3" s="28" t="s">
        <v>133</v>
      </c>
      <c r="M3" s="28" t="s">
        <v>134</v>
      </c>
      <c r="N3" s="28" t="s">
        <v>135</v>
      </c>
      <c r="O3" s="28" t="s">
        <v>136</v>
      </c>
      <c r="P3" s="28" t="s">
        <v>137</v>
      </c>
      <c r="Q3" s="28" t="s">
        <v>269</v>
      </c>
      <c r="R3" s="28" t="s">
        <v>275</v>
      </c>
      <c r="S3" s="81"/>
      <c r="T3" s="199"/>
      <c r="U3" s="81"/>
      <c r="V3" s="81"/>
      <c r="W3" s="81"/>
      <c r="X3" s="81"/>
      <c r="Y3" s="81"/>
      <c r="Z3" s="81"/>
      <c r="AA3" s="81"/>
      <c r="AB3" s="81"/>
      <c r="AC3" s="81"/>
      <c r="AD3" s="81"/>
      <c r="AE3" s="81"/>
      <c r="AF3" s="81"/>
      <c r="AG3" s="81"/>
      <c r="AH3" s="81"/>
      <c r="AI3" s="81"/>
      <c r="AJ3" s="81"/>
      <c r="AK3" s="81"/>
      <c r="AL3" s="81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25"/>
      <c r="BQ3" s="25"/>
      <c r="BR3" s="25"/>
    </row>
    <row r="4" spans="1:70" s="32" customFormat="1" ht="9">
      <c r="A4" s="30" t="s">
        <v>277</v>
      </c>
      <c r="B4" s="31">
        <v>161.87100489753541</v>
      </c>
      <c r="C4" s="31">
        <v>201.32212580749538</v>
      </c>
      <c r="D4" s="31">
        <v>220.04553923082545</v>
      </c>
      <c r="E4" s="31">
        <v>179.44363535468619</v>
      </c>
      <c r="F4" s="31">
        <v>169.22301969297627</v>
      </c>
      <c r="G4" s="31">
        <v>189.84458377103897</v>
      </c>
      <c r="H4" s="31">
        <v>225.03880811504257</v>
      </c>
      <c r="I4" s="31">
        <v>193.40350800441712</v>
      </c>
      <c r="J4" s="31">
        <v>161.77631517450564</v>
      </c>
      <c r="K4" s="31">
        <v>195.62796816513998</v>
      </c>
      <c r="L4" s="31">
        <v>243.28122385015428</v>
      </c>
      <c r="M4" s="31">
        <v>195.27876662608759</v>
      </c>
      <c r="N4" s="31">
        <v>175.65333228764246</v>
      </c>
      <c r="O4" s="31">
        <v>207.66652292343531</v>
      </c>
      <c r="P4" s="31">
        <v>251.25715244143396</v>
      </c>
      <c r="Q4" s="31">
        <v>188.06478843174671</v>
      </c>
      <c r="R4" s="31">
        <v>183.40117769999998</v>
      </c>
      <c r="S4" s="30"/>
      <c r="T4" s="30"/>
      <c r="U4" s="31"/>
      <c r="V4" s="31"/>
      <c r="W4" s="31"/>
      <c r="X4" s="31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109"/>
      <c r="AL4" s="109"/>
      <c r="AM4" s="109"/>
      <c r="AN4" s="109"/>
      <c r="AO4" s="109"/>
      <c r="AP4" s="109"/>
      <c r="AQ4" s="109"/>
    </row>
    <row r="5" spans="1:70" ht="9.75">
      <c r="A5" s="23" t="s">
        <v>278</v>
      </c>
      <c r="B5" s="23">
        <v>117.25235259337688</v>
      </c>
      <c r="C5" s="23">
        <v>141.57669079171961</v>
      </c>
      <c r="D5" s="23">
        <v>145.69894923632722</v>
      </c>
      <c r="E5" s="23">
        <v>124.90410195280782</v>
      </c>
      <c r="F5" s="23">
        <v>118.09815791604193</v>
      </c>
      <c r="G5" s="23">
        <v>126.31425373302871</v>
      </c>
      <c r="H5" s="23">
        <v>131.95260112331346</v>
      </c>
      <c r="I5" s="23">
        <v>124.58388020231291</v>
      </c>
      <c r="J5" s="23">
        <v>108.96628006022068</v>
      </c>
      <c r="K5" s="23">
        <v>128.62935511920352</v>
      </c>
      <c r="L5" s="23">
        <v>139.69829057306828</v>
      </c>
      <c r="M5" s="23">
        <v>128.96251475400851</v>
      </c>
      <c r="N5" s="23">
        <v>119.72765247771</v>
      </c>
      <c r="O5" s="23">
        <v>130.124780216408</v>
      </c>
      <c r="P5" s="23">
        <v>137.36457369224698</v>
      </c>
      <c r="Q5" s="23">
        <v>119.25117694765601</v>
      </c>
      <c r="R5" s="23">
        <v>123.71299999999999</v>
      </c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109"/>
      <c r="AN5" s="109"/>
      <c r="AO5" s="109"/>
      <c r="AP5" s="109"/>
      <c r="AQ5" s="109"/>
    </row>
    <row r="6" spans="1:70" ht="9.75">
      <c r="A6" s="23" t="s">
        <v>279</v>
      </c>
      <c r="B6" s="23">
        <v>12.984194457525021</v>
      </c>
      <c r="C6" s="23">
        <v>10.323838788004238</v>
      </c>
      <c r="D6" s="23">
        <v>13.22755013530174</v>
      </c>
      <c r="E6" s="23">
        <v>14.942248731762945</v>
      </c>
      <c r="F6" s="23">
        <v>17.345265799126189</v>
      </c>
      <c r="G6" s="23">
        <v>12.664598414727223</v>
      </c>
      <c r="H6" s="23">
        <v>15.899341382645055</v>
      </c>
      <c r="I6" s="23">
        <v>21.588130423711021</v>
      </c>
      <c r="J6" s="23">
        <v>14.763943884304549</v>
      </c>
      <c r="K6" s="23">
        <v>10.800850295436753</v>
      </c>
      <c r="L6" s="23">
        <v>14.613209246332655</v>
      </c>
      <c r="M6" s="23">
        <v>16.261181502119946</v>
      </c>
      <c r="N6" s="23">
        <v>14.895749410674</v>
      </c>
      <c r="O6" s="23">
        <v>11.2091489913145</v>
      </c>
      <c r="P6" s="23">
        <v>13.026447957237302</v>
      </c>
      <c r="Q6" s="23">
        <v>15.073048624687068</v>
      </c>
      <c r="R6" s="23">
        <v>14.469422999999999</v>
      </c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109"/>
      <c r="AN6" s="109"/>
      <c r="AO6" s="109"/>
      <c r="AP6" s="109"/>
      <c r="AQ6" s="109"/>
    </row>
    <row r="7" spans="1:70" ht="9.75">
      <c r="A7" s="23" t="s">
        <v>280</v>
      </c>
      <c r="B7" s="23">
        <v>12.1216539291547</v>
      </c>
      <c r="C7" s="23">
        <v>17.211992925641258</v>
      </c>
      <c r="D7" s="23">
        <v>24.959376694499852</v>
      </c>
      <c r="E7" s="23">
        <v>15.154800312645264</v>
      </c>
      <c r="F7" s="23">
        <v>12.856612445579691</v>
      </c>
      <c r="G7" s="23">
        <v>16.089973629730657</v>
      </c>
      <c r="H7" s="23">
        <v>22.206879434476612</v>
      </c>
      <c r="I7" s="23">
        <v>15.394501786272464</v>
      </c>
      <c r="J7" s="23">
        <v>12.511491320476621</v>
      </c>
      <c r="K7" s="23">
        <v>16.391169886878579</v>
      </c>
      <c r="L7" s="23">
        <v>24.137320153694422</v>
      </c>
      <c r="M7" s="23">
        <v>15.453786221320676</v>
      </c>
      <c r="N7" s="23">
        <v>13.4013062853892</v>
      </c>
      <c r="O7" s="23">
        <v>16.646109013761901</v>
      </c>
      <c r="P7" s="23">
        <v>24.400301985027202</v>
      </c>
      <c r="Q7" s="23">
        <v>14.939029579221504</v>
      </c>
      <c r="R7" s="23">
        <v>13.022</v>
      </c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109"/>
      <c r="AN7" s="109"/>
      <c r="AO7" s="109"/>
      <c r="AP7" s="109"/>
      <c r="AQ7" s="109"/>
    </row>
    <row r="8" spans="1:70" ht="9.75">
      <c r="A8" s="23" t="s">
        <v>281</v>
      </c>
      <c r="B8" s="23">
        <v>0.33702168659665999</v>
      </c>
      <c r="C8" s="23">
        <v>1.57415997762385</v>
      </c>
      <c r="D8" s="23">
        <v>2.6105371920042808</v>
      </c>
      <c r="E8" s="23">
        <v>0.86003964425347412</v>
      </c>
      <c r="F8" s="23">
        <v>0.38509344401339002</v>
      </c>
      <c r="G8" s="23">
        <v>1.2554905175848439</v>
      </c>
      <c r="H8" s="23">
        <v>2.0981929552601435</v>
      </c>
      <c r="I8" s="23">
        <v>0.72442562544857125</v>
      </c>
      <c r="J8" s="23">
        <v>0.25751397335867998</v>
      </c>
      <c r="K8" s="23">
        <v>1.2348097051984099</v>
      </c>
      <c r="L8" s="23">
        <v>2.0570628329975</v>
      </c>
      <c r="M8" s="23">
        <v>0.85664151330334004</v>
      </c>
      <c r="N8" s="23">
        <v>0.31362497729372202</v>
      </c>
      <c r="O8" s="23">
        <v>2.1777485774723182</v>
      </c>
      <c r="P8" s="23">
        <v>3.48975082868373</v>
      </c>
      <c r="Q8" s="23">
        <v>1.0753862390567299</v>
      </c>
      <c r="R8" s="23">
        <v>0.39</v>
      </c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109"/>
      <c r="AN8" s="109"/>
      <c r="AO8" s="109"/>
      <c r="AP8" s="109"/>
      <c r="AQ8" s="109"/>
    </row>
    <row r="9" spans="1:70" ht="9.75">
      <c r="A9" s="23" t="s">
        <v>282</v>
      </c>
      <c r="B9" s="23">
        <v>4.7498581288648314</v>
      </c>
      <c r="C9" s="23">
        <v>11.871695373877218</v>
      </c>
      <c r="D9" s="23">
        <v>5.6589873988959667</v>
      </c>
      <c r="E9" s="23">
        <v>2.6743956159975149</v>
      </c>
      <c r="F9" s="23">
        <v>3.1628598090878528</v>
      </c>
      <c r="G9" s="23">
        <v>6.6118242010889601</v>
      </c>
      <c r="H9" s="23">
        <v>10.61835694247825</v>
      </c>
      <c r="I9" s="23">
        <v>3.8632027407396876</v>
      </c>
      <c r="J9" s="23">
        <v>2.2843369997088812</v>
      </c>
      <c r="K9" s="23">
        <v>5.764807168276084</v>
      </c>
      <c r="L9" s="23">
        <v>11.562705413555756</v>
      </c>
      <c r="M9" s="23">
        <v>3.3631324546032779</v>
      </c>
      <c r="N9" s="23">
        <v>2.16787530683342</v>
      </c>
      <c r="O9" s="23">
        <v>8.7569390733996801</v>
      </c>
      <c r="P9" s="23">
        <v>15.984512592625199</v>
      </c>
      <c r="Q9" s="23">
        <v>5.7510487671996025</v>
      </c>
      <c r="R9" s="23">
        <v>3.1659999999999999</v>
      </c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109"/>
      <c r="AN9" s="109"/>
      <c r="AO9" s="109"/>
      <c r="AP9" s="109"/>
      <c r="AQ9" s="109"/>
    </row>
    <row r="10" spans="1:70" ht="9.75">
      <c r="A10" s="23" t="s">
        <v>31</v>
      </c>
      <c r="B10" s="23">
        <v>8.9656293616839093</v>
      </c>
      <c r="C10" s="23">
        <v>11.745923061748698</v>
      </c>
      <c r="D10" s="23">
        <v>17.253272678205718</v>
      </c>
      <c r="E10" s="23">
        <v>12.964431560002396</v>
      </c>
      <c r="F10" s="23">
        <v>10.294586831321709</v>
      </c>
      <c r="G10" s="23">
        <v>13.8920556602842</v>
      </c>
      <c r="H10" s="23">
        <v>21.812007616427053</v>
      </c>
      <c r="I10" s="23">
        <v>16.798872014846552</v>
      </c>
      <c r="J10" s="23">
        <v>15.599431286528613</v>
      </c>
      <c r="K10" s="23">
        <v>20.193738719366337</v>
      </c>
      <c r="L10" s="23">
        <v>29.512655927015459</v>
      </c>
      <c r="M10" s="23">
        <v>20.148938388112128</v>
      </c>
      <c r="N10" s="23">
        <v>16.984792454253324</v>
      </c>
      <c r="O10" s="23">
        <v>23.142568289645283</v>
      </c>
      <c r="P10" s="23">
        <v>31.029065876307925</v>
      </c>
      <c r="Q10" s="23">
        <v>21.535396298343073</v>
      </c>
      <c r="R10" s="23">
        <v>20.4617547</v>
      </c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109"/>
      <c r="AN10" s="109"/>
      <c r="AO10" s="109"/>
      <c r="AP10" s="109"/>
      <c r="AQ10" s="109"/>
    </row>
    <row r="11" spans="1:70" ht="9.75">
      <c r="A11" s="23" t="s">
        <v>283</v>
      </c>
      <c r="B11" s="23">
        <v>4.6457820620329233</v>
      </c>
      <c r="C11" s="23">
        <v>5.5892997255669528</v>
      </c>
      <c r="D11" s="23">
        <v>7.7029873578354522</v>
      </c>
      <c r="E11" s="23">
        <v>5.729408493532123</v>
      </c>
      <c r="F11" s="23">
        <v>5.3113308838529472</v>
      </c>
      <c r="G11" s="23">
        <v>6.4730198648707189</v>
      </c>
      <c r="H11" s="23">
        <v>8.0556879432216757</v>
      </c>
      <c r="I11" s="23">
        <v>6.7707059701020498</v>
      </c>
      <c r="J11" s="23">
        <v>5.6813123871874911</v>
      </c>
      <c r="K11" s="23">
        <v>6.5306223486439077</v>
      </c>
      <c r="L11" s="23">
        <v>9.0586181082335422</v>
      </c>
      <c r="M11" s="23">
        <v>6.6915826300416583</v>
      </c>
      <c r="N11" s="23">
        <v>6.3798297269223907</v>
      </c>
      <c r="O11" s="23">
        <v>7.5621214778012105</v>
      </c>
      <c r="P11" s="23">
        <v>10.1555202378897</v>
      </c>
      <c r="Q11" s="23">
        <v>7.0856507634492978</v>
      </c>
      <c r="R11" s="23">
        <v>6.8730000000000002</v>
      </c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  <c r="AL11" s="23"/>
      <c r="AM11" s="109"/>
      <c r="AN11" s="109"/>
      <c r="AO11" s="109"/>
      <c r="AP11" s="109"/>
      <c r="AQ11" s="109"/>
    </row>
    <row r="12" spans="1:70" ht="9.75">
      <c r="A12" s="23" t="s">
        <v>284</v>
      </c>
      <c r="B12" s="23">
        <v>0.81451267830047502</v>
      </c>
      <c r="C12" s="23">
        <v>1.4285251633135441</v>
      </c>
      <c r="D12" s="23">
        <v>2.9338785377552798</v>
      </c>
      <c r="E12" s="23">
        <v>2.2142090436846296</v>
      </c>
      <c r="F12" s="23">
        <v>1.76911256395258</v>
      </c>
      <c r="G12" s="23">
        <v>6.5433677497236999</v>
      </c>
      <c r="H12" s="23">
        <v>12.395740717220347</v>
      </c>
      <c r="I12" s="23">
        <v>3.6797892409838653</v>
      </c>
      <c r="J12" s="23">
        <v>1.7120052627201299</v>
      </c>
      <c r="K12" s="23">
        <v>6.0826149221363712</v>
      </c>
      <c r="L12" s="23">
        <v>12.641361595256676</v>
      </c>
      <c r="M12" s="23">
        <v>3.5409891625780219</v>
      </c>
      <c r="N12" s="23">
        <v>1.7825016485663698</v>
      </c>
      <c r="O12" s="23">
        <v>8.0471072836324105</v>
      </c>
      <c r="P12" s="23">
        <v>15.806979271415919</v>
      </c>
      <c r="Q12" s="23">
        <v>3.3540512121334025</v>
      </c>
      <c r="R12" s="23">
        <v>1.306</v>
      </c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109"/>
      <c r="AN12" s="109"/>
      <c r="AO12" s="109"/>
      <c r="AP12" s="109"/>
      <c r="AQ12" s="109"/>
    </row>
    <row r="13" spans="1:70" s="32" customFormat="1" ht="9">
      <c r="A13" s="30" t="s">
        <v>285</v>
      </c>
      <c r="B13" s="31">
        <v>92.134261613749999</v>
      </c>
      <c r="C13" s="31">
        <v>109.54099164193474</v>
      </c>
      <c r="D13" s="31">
        <v>126.23124106510946</v>
      </c>
      <c r="E13" s="31">
        <v>115.62241448557387</v>
      </c>
      <c r="F13" s="31">
        <v>93.111930893810239</v>
      </c>
      <c r="G13" s="31">
        <v>116.36771493694462</v>
      </c>
      <c r="H13" s="31">
        <v>123.1656342562945</v>
      </c>
      <c r="I13" s="31">
        <v>124.20842671557635</v>
      </c>
      <c r="J13" s="31">
        <v>92.439125456947181</v>
      </c>
      <c r="K13" s="31">
        <v>119.05119739895463</v>
      </c>
      <c r="L13" s="31">
        <v>133.38281484087773</v>
      </c>
      <c r="M13" s="31">
        <v>113.10528127144877</v>
      </c>
      <c r="N13" s="31">
        <v>100.95897578684396</v>
      </c>
      <c r="O13" s="31">
        <v>122.37126448215174</v>
      </c>
      <c r="P13" s="31">
        <v>130.36643039116237</v>
      </c>
      <c r="Q13" s="31">
        <v>122.20033209298185</v>
      </c>
      <c r="R13" s="31">
        <v>113.32191889624001</v>
      </c>
      <c r="S13" s="30"/>
      <c r="T13" s="30"/>
      <c r="U13" s="31"/>
      <c r="V13" s="31"/>
      <c r="W13" s="31"/>
      <c r="X13" s="31"/>
      <c r="Y13" s="30"/>
      <c r="Z13" s="30"/>
      <c r="AA13" s="30"/>
      <c r="AB13" s="30"/>
      <c r="AC13" s="30"/>
      <c r="AD13" s="30"/>
      <c r="AE13" s="30"/>
      <c r="AF13" s="30"/>
      <c r="AG13" s="30"/>
      <c r="AH13" s="30"/>
      <c r="AI13" s="30"/>
      <c r="AJ13" s="30"/>
      <c r="AK13" s="30"/>
      <c r="AL13" s="30"/>
      <c r="AM13" s="109"/>
      <c r="AN13" s="109"/>
      <c r="AO13" s="109"/>
      <c r="AP13" s="109"/>
      <c r="AQ13" s="109"/>
    </row>
    <row r="14" spans="1:70" ht="9.75">
      <c r="A14" s="23" t="s">
        <v>286</v>
      </c>
      <c r="B14" s="23">
        <v>25.418444210079912</v>
      </c>
      <c r="C14" s="23">
        <v>40.130705786977259</v>
      </c>
      <c r="D14" s="23">
        <v>49.689305308304782</v>
      </c>
      <c r="E14" s="23">
        <v>32.686677289120297</v>
      </c>
      <c r="F14" s="23">
        <v>28.028757109255224</v>
      </c>
      <c r="G14" s="23">
        <v>33.276351603000442</v>
      </c>
      <c r="H14" s="23">
        <v>38.988428986847985</v>
      </c>
      <c r="I14" s="23">
        <v>31.344594969363428</v>
      </c>
      <c r="J14" s="23">
        <v>26.013199371260139</v>
      </c>
      <c r="K14" s="23">
        <v>34.789605890044058</v>
      </c>
      <c r="L14" s="23">
        <v>46.848434139453126</v>
      </c>
      <c r="M14" s="23">
        <v>31.830713085340662</v>
      </c>
      <c r="N14" s="23">
        <v>26.994520887189296</v>
      </c>
      <c r="O14" s="23">
        <v>37.775196157941309</v>
      </c>
      <c r="P14" s="23">
        <v>45.305112482960396</v>
      </c>
      <c r="Q14" s="23">
        <v>30.805854454866008</v>
      </c>
      <c r="R14" s="23">
        <v>27.143300700000001</v>
      </c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109"/>
      <c r="AN14" s="109"/>
      <c r="AO14" s="109"/>
      <c r="AP14" s="109"/>
      <c r="AQ14" s="109"/>
    </row>
    <row r="15" spans="1:70" ht="9.75">
      <c r="A15" s="23" t="s">
        <v>287</v>
      </c>
      <c r="B15" s="23">
        <v>37.789833495781465</v>
      </c>
      <c r="C15" s="23">
        <v>42.081105341625332</v>
      </c>
      <c r="D15" s="23">
        <v>47.205328088255115</v>
      </c>
      <c r="E15" s="23">
        <v>39.776636647809397</v>
      </c>
      <c r="F15" s="23">
        <v>39.502409359423041</v>
      </c>
      <c r="G15" s="23">
        <v>44.558442440700759</v>
      </c>
      <c r="H15" s="23">
        <v>48.285300120479206</v>
      </c>
      <c r="I15" s="23">
        <v>37.83306636723259</v>
      </c>
      <c r="J15" s="23">
        <v>32.720162931952359</v>
      </c>
      <c r="K15" s="23">
        <v>40.132722836045929</v>
      </c>
      <c r="L15" s="23">
        <v>47.450975406602126</v>
      </c>
      <c r="M15" s="23">
        <v>38.095766264712566</v>
      </c>
      <c r="N15" s="23">
        <v>36.672858671303104</v>
      </c>
      <c r="O15" s="23">
        <v>41.719741189748589</v>
      </c>
      <c r="P15" s="23">
        <v>44.404212244985317</v>
      </c>
      <c r="Q15" s="23">
        <v>40.09022930130098</v>
      </c>
      <c r="R15" s="23">
        <v>39.688289480000002</v>
      </c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109"/>
      <c r="AN15" s="109"/>
      <c r="AO15" s="109"/>
      <c r="AP15" s="109"/>
      <c r="AQ15" s="109"/>
    </row>
    <row r="16" spans="1:70" ht="9.75">
      <c r="A16" s="23" t="s">
        <v>32</v>
      </c>
      <c r="B16" s="23">
        <v>28.925983907888622</v>
      </c>
      <c r="C16" s="23">
        <v>27.329180513332147</v>
      </c>
      <c r="D16" s="23">
        <v>29.336607668549561</v>
      </c>
      <c r="E16" s="23">
        <v>43.159100548644176</v>
      </c>
      <c r="F16" s="23">
        <v>25.580764425131974</v>
      </c>
      <c r="G16" s="23">
        <v>38.532920893243414</v>
      </c>
      <c r="H16" s="23">
        <v>35.891905148967311</v>
      </c>
      <c r="I16" s="23">
        <v>55.030765378980334</v>
      </c>
      <c r="J16" s="23">
        <v>33.705763153734679</v>
      </c>
      <c r="K16" s="23">
        <v>44.128868672864641</v>
      </c>
      <c r="L16" s="23">
        <v>39.08340529482247</v>
      </c>
      <c r="M16" s="23">
        <v>43.178801921395547</v>
      </c>
      <c r="N16" s="23">
        <v>37.291596228351565</v>
      </c>
      <c r="O16" s="23">
        <v>42.876327134461846</v>
      </c>
      <c r="P16" s="23">
        <v>40.657105663216655</v>
      </c>
      <c r="Q16" s="23">
        <v>51.304248336814865</v>
      </c>
      <c r="R16" s="23">
        <v>46.490328716240008</v>
      </c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109"/>
      <c r="AN16" s="109"/>
      <c r="AO16" s="109"/>
      <c r="AP16" s="109"/>
      <c r="AQ16" s="109"/>
    </row>
    <row r="17" spans="1:70" ht="9.75">
      <c r="A17" s="30" t="s">
        <v>288</v>
      </c>
      <c r="B17" s="31">
        <v>254.00526651128541</v>
      </c>
      <c r="C17" s="31">
        <v>310.86311744943009</v>
      </c>
      <c r="D17" s="31">
        <v>346.27678029593494</v>
      </c>
      <c r="E17" s="31">
        <v>295.06604984026001</v>
      </c>
      <c r="F17" s="31">
        <v>262.33495058678648</v>
      </c>
      <c r="G17" s="31">
        <v>306.21229870798356</v>
      </c>
      <c r="H17" s="31">
        <v>348.20444237133705</v>
      </c>
      <c r="I17" s="31">
        <v>317.61193471999349</v>
      </c>
      <c r="J17" s="31">
        <v>254.21544063145282</v>
      </c>
      <c r="K17" s="31">
        <v>314.6791655640946</v>
      </c>
      <c r="L17" s="31">
        <v>376.66403869103203</v>
      </c>
      <c r="M17" s="31">
        <v>308.38404789753633</v>
      </c>
      <c r="N17" s="31">
        <v>276.61230807448641</v>
      </c>
      <c r="O17" s="31">
        <v>330.03778740558704</v>
      </c>
      <c r="P17" s="31">
        <v>381.6235828325963</v>
      </c>
      <c r="Q17" s="31">
        <v>310.26512052472867</v>
      </c>
      <c r="R17" s="31">
        <v>296.72309659624</v>
      </c>
      <c r="S17" s="30"/>
      <c r="T17" s="30"/>
      <c r="U17" s="31"/>
      <c r="V17" s="31"/>
      <c r="W17" s="31"/>
      <c r="X17" s="31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  <c r="AL17" s="30"/>
      <c r="AM17" s="109"/>
      <c r="AN17" s="109"/>
      <c r="AO17" s="109"/>
      <c r="AP17" s="109"/>
      <c r="AQ17" s="109"/>
    </row>
    <row r="18" spans="1:70" ht="9.75">
      <c r="A18" s="33" t="s">
        <v>289</v>
      </c>
      <c r="B18" s="23">
        <v>-26.921285743436286</v>
      </c>
      <c r="C18" s="23">
        <v>-30.150923335231731</v>
      </c>
      <c r="D18" s="23">
        <v>-32.142134902476847</v>
      </c>
      <c r="E18" s="23">
        <v>-37.726285627036603</v>
      </c>
      <c r="F18" s="23">
        <v>-27.809070437781696</v>
      </c>
      <c r="G18" s="23">
        <v>-32.073123411385296</v>
      </c>
      <c r="H18" s="23">
        <v>-34.236940164664205</v>
      </c>
      <c r="I18" s="23">
        <v>-36.095400952360677</v>
      </c>
      <c r="J18" s="23">
        <v>-27.972146023876888</v>
      </c>
      <c r="K18" s="23">
        <v>-30.270858989193677</v>
      </c>
      <c r="L18" s="23">
        <v>-33.453765863445987</v>
      </c>
      <c r="M18" s="23">
        <v>-30.513692298007157</v>
      </c>
      <c r="N18" s="23">
        <v>-28.172129879044032</v>
      </c>
      <c r="O18" s="23">
        <v>-28.807186587007369</v>
      </c>
      <c r="P18" s="23">
        <v>-29.296118990131419</v>
      </c>
      <c r="Q18" s="23">
        <v>-31.105935596970752</v>
      </c>
      <c r="R18" s="23">
        <v>-27.000416585000004</v>
      </c>
      <c r="S18" s="33"/>
      <c r="T18" s="33"/>
      <c r="U18" s="23"/>
      <c r="V18" s="23"/>
      <c r="W18" s="23"/>
      <c r="X18" s="2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109"/>
      <c r="AN18" s="109"/>
      <c r="AO18" s="109"/>
      <c r="AP18" s="109"/>
      <c r="AQ18" s="109"/>
    </row>
    <row r="19" spans="1:70" s="35" customFormat="1" ht="10.5" thickBot="1">
      <c r="A19" s="34" t="s">
        <v>290</v>
      </c>
      <c r="B19" s="34">
        <v>227.08398076784914</v>
      </c>
      <c r="C19" s="34">
        <v>280.71219411419833</v>
      </c>
      <c r="D19" s="34">
        <v>314.13464539345807</v>
      </c>
      <c r="E19" s="34">
        <v>257.33976421322336</v>
      </c>
      <c r="F19" s="34">
        <v>234.52588014900479</v>
      </c>
      <c r="G19" s="34">
        <v>274.1391752965983</v>
      </c>
      <c r="H19" s="34">
        <v>313.96750220667286</v>
      </c>
      <c r="I19" s="34">
        <v>281.51653376763284</v>
      </c>
      <c r="J19" s="34">
        <v>226.24329460757593</v>
      </c>
      <c r="K19" s="34">
        <v>284.40830657490091</v>
      </c>
      <c r="L19" s="34">
        <v>343.21027282758604</v>
      </c>
      <c r="M19" s="34">
        <v>277.87035559952915</v>
      </c>
      <c r="N19" s="34">
        <v>248.44017819544237</v>
      </c>
      <c r="O19" s="34">
        <v>301.23060081857966</v>
      </c>
      <c r="P19" s="34">
        <v>352.32746384246491</v>
      </c>
      <c r="Q19" s="34">
        <v>279.15918492775791</v>
      </c>
      <c r="R19" s="34">
        <v>269.72268001124002</v>
      </c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109"/>
      <c r="AN19" s="109"/>
      <c r="AO19" s="109"/>
      <c r="AP19" s="109"/>
      <c r="AQ19" s="109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</row>
    <row r="20" spans="1:70" ht="9.7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109"/>
      <c r="AN20" s="109"/>
      <c r="AO20" s="109"/>
      <c r="AP20" s="109"/>
      <c r="AQ20" s="109"/>
    </row>
    <row r="21" spans="1:70" s="29" customFormat="1" ht="9.75">
      <c r="A21" s="27" t="s">
        <v>35</v>
      </c>
      <c r="B21" s="36" t="s">
        <v>123</v>
      </c>
      <c r="C21" s="36" t="s">
        <v>124</v>
      </c>
      <c r="D21" s="36" t="s">
        <v>125</v>
      </c>
      <c r="E21" s="36" t="s">
        <v>126</v>
      </c>
      <c r="F21" s="36" t="s">
        <v>127</v>
      </c>
      <c r="G21" s="36" t="s">
        <v>128</v>
      </c>
      <c r="H21" s="36" t="s">
        <v>129</v>
      </c>
      <c r="I21" s="36" t="s">
        <v>130</v>
      </c>
      <c r="J21" s="36" t="s">
        <v>131</v>
      </c>
      <c r="K21" s="36" t="s">
        <v>132</v>
      </c>
      <c r="L21" s="36" t="s">
        <v>133</v>
      </c>
      <c r="M21" s="36" t="s">
        <v>134</v>
      </c>
      <c r="N21" s="36" t="s">
        <v>135</v>
      </c>
      <c r="O21" s="36" t="s">
        <v>136</v>
      </c>
      <c r="P21" s="36" t="s">
        <v>137</v>
      </c>
      <c r="Q21" s="36" t="s">
        <v>269</v>
      </c>
      <c r="R21" s="36" t="s">
        <v>275</v>
      </c>
      <c r="S21" s="81"/>
      <c r="T21" s="199"/>
      <c r="U21" s="200"/>
      <c r="V21" s="200"/>
      <c r="W21" s="200"/>
      <c r="X21" s="200"/>
      <c r="Y21" s="81"/>
      <c r="Z21" s="81"/>
      <c r="AA21" s="81"/>
      <c r="AB21" s="81"/>
      <c r="AC21" s="81"/>
      <c r="AD21" s="81"/>
      <c r="AE21" s="81"/>
      <c r="AF21" s="81"/>
      <c r="AG21" s="81"/>
      <c r="AH21" s="81"/>
      <c r="AI21" s="81"/>
      <c r="AJ21" s="81"/>
      <c r="AK21" s="81"/>
      <c r="AL21" s="81"/>
      <c r="AM21" s="109"/>
      <c r="AN21" s="109"/>
      <c r="AO21" s="81"/>
      <c r="AP21" s="81"/>
      <c r="AQ21" s="109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</row>
    <row r="22" spans="1:70" s="32" customFormat="1" ht="9">
      <c r="A22" s="31" t="s">
        <v>277</v>
      </c>
      <c r="B22" s="31">
        <v>65.200871794574212</v>
      </c>
      <c r="C22" s="31">
        <v>115.80397401953566</v>
      </c>
      <c r="D22" s="31">
        <v>132.21652921681178</v>
      </c>
      <c r="E22" s="31">
        <v>81.850827721256451</v>
      </c>
      <c r="F22" s="31">
        <v>77.240861207899911</v>
      </c>
      <c r="G22" s="31">
        <v>98.119184423547622</v>
      </c>
      <c r="H22" s="31">
        <v>128.83626178856935</v>
      </c>
      <c r="I22" s="31">
        <v>90.825605806828051</v>
      </c>
      <c r="J22" s="31">
        <v>68.520397341115441</v>
      </c>
      <c r="K22" s="31">
        <v>103.03529774029857</v>
      </c>
      <c r="L22" s="31">
        <v>147.30607090564391</v>
      </c>
      <c r="M22" s="31">
        <v>100.75286354230165</v>
      </c>
      <c r="N22" s="31">
        <v>81.147453509892415</v>
      </c>
      <c r="O22" s="31">
        <v>119.34435984541085</v>
      </c>
      <c r="P22" s="31">
        <v>168.20636473061032</v>
      </c>
      <c r="Q22" s="31">
        <v>90.791157520584989</v>
      </c>
      <c r="R22" s="31">
        <v>98.77604980000001</v>
      </c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109"/>
      <c r="AN22" s="109"/>
      <c r="AO22" s="31"/>
      <c r="AP22" s="31"/>
      <c r="AQ22" s="109"/>
    </row>
    <row r="23" spans="1:70" ht="9.75">
      <c r="A23" s="23" t="s">
        <v>278</v>
      </c>
      <c r="B23" s="23">
        <v>53.418392282174182</v>
      </c>
      <c r="C23" s="23">
        <v>85.679428068484583</v>
      </c>
      <c r="D23" s="23">
        <v>90.692785097484773</v>
      </c>
      <c r="E23" s="23">
        <v>63.413299961460382</v>
      </c>
      <c r="F23" s="23">
        <v>54.310076385479128</v>
      </c>
      <c r="G23" s="23">
        <v>65.010624520186212</v>
      </c>
      <c r="H23" s="23">
        <v>69.145751997100447</v>
      </c>
      <c r="I23" s="23">
        <v>57.373606712598274</v>
      </c>
      <c r="J23" s="23">
        <v>43.714606383941337</v>
      </c>
      <c r="K23" s="23">
        <v>65.643986884419775</v>
      </c>
      <c r="L23" s="23">
        <v>76.262177654583496</v>
      </c>
      <c r="M23" s="23">
        <v>64.002957858059972</v>
      </c>
      <c r="N23" s="23">
        <v>53.68808042536282</v>
      </c>
      <c r="O23" s="23">
        <v>70.367292429368092</v>
      </c>
      <c r="P23" s="23">
        <v>83.842389552382201</v>
      </c>
      <c r="Q23" s="23">
        <v>52.712763023743008</v>
      </c>
      <c r="R23" s="23">
        <v>67.977000000000004</v>
      </c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109"/>
      <c r="AN23" s="109"/>
      <c r="AO23" s="23"/>
      <c r="AP23" s="23"/>
      <c r="AQ23" s="109"/>
    </row>
    <row r="24" spans="1:70" ht="9.75">
      <c r="A24" s="23" t="s">
        <v>279</v>
      </c>
      <c r="B24" s="23">
        <v>7.3174903424190898</v>
      </c>
      <c r="C24" s="23">
        <v>4.707959238701628</v>
      </c>
      <c r="D24" s="23">
        <v>7.3247342786939917</v>
      </c>
      <c r="E24" s="23">
        <v>5.3548062067872131</v>
      </c>
      <c r="F24" s="23">
        <v>11.73036337521188</v>
      </c>
      <c r="G24" s="23">
        <v>6.7393948392888809</v>
      </c>
      <c r="H24" s="23">
        <v>10.149788367505185</v>
      </c>
      <c r="I24" s="23">
        <v>12.022071850452043</v>
      </c>
      <c r="J24" s="23">
        <v>9.0832862938502199</v>
      </c>
      <c r="K24" s="23">
        <v>4.877435599304432</v>
      </c>
      <c r="L24" s="23">
        <v>8.8192658840668585</v>
      </c>
      <c r="M24" s="23">
        <v>10.764033263143926</v>
      </c>
      <c r="N24" s="23">
        <v>7.7823826923019297</v>
      </c>
      <c r="O24" s="23">
        <v>5.8287760236625097</v>
      </c>
      <c r="P24" s="23">
        <v>8.3613045464768128</v>
      </c>
      <c r="Q24" s="23">
        <v>9.0328761451923505</v>
      </c>
      <c r="R24" s="23">
        <v>8.583422999999998</v>
      </c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109"/>
      <c r="AN24" s="109"/>
      <c r="AO24" s="23"/>
      <c r="AP24" s="23"/>
      <c r="AQ24" s="109"/>
    </row>
    <row r="25" spans="1:70" ht="9.75">
      <c r="A25" s="23" t="s">
        <v>280</v>
      </c>
      <c r="B25" s="23">
        <v>5.2760976920783245</v>
      </c>
      <c r="C25" s="23">
        <v>10.45448982569544</v>
      </c>
      <c r="D25" s="23">
        <v>17.441315879302564</v>
      </c>
      <c r="E25" s="23">
        <v>7.8606849203303142</v>
      </c>
      <c r="F25" s="23">
        <v>6.3366004403242151</v>
      </c>
      <c r="G25" s="23">
        <v>9.5212686533423625</v>
      </c>
      <c r="H25" s="23">
        <v>15.070775564746983</v>
      </c>
      <c r="I25" s="23">
        <v>8.525700762740172</v>
      </c>
      <c r="J25" s="23">
        <v>6.7565149335869057</v>
      </c>
      <c r="K25" s="23">
        <v>10.375353613371715</v>
      </c>
      <c r="L25" s="23">
        <v>17.524959235054276</v>
      </c>
      <c r="M25" s="23">
        <v>9.3365870080604125</v>
      </c>
      <c r="N25" s="23">
        <v>7.61588960153298</v>
      </c>
      <c r="O25" s="23">
        <v>11.118954463885128</v>
      </c>
      <c r="P25" s="23">
        <v>19.104012748306587</v>
      </c>
      <c r="Q25" s="23">
        <v>8.3438246348138989</v>
      </c>
      <c r="R25" s="23">
        <v>7.1529999999999996</v>
      </c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109"/>
      <c r="AN25" s="109"/>
      <c r="AO25" s="23"/>
      <c r="AP25" s="23"/>
      <c r="AQ25" s="109"/>
    </row>
    <row r="26" spans="1:70" ht="9.75">
      <c r="A26" s="23" t="s">
        <v>281</v>
      </c>
      <c r="B26" s="23">
        <v>-0.36377196275642992</v>
      </c>
      <c r="C26" s="23">
        <v>0.80983516299319003</v>
      </c>
      <c r="D26" s="23">
        <v>1.85482195985771</v>
      </c>
      <c r="E26" s="23">
        <v>-1.9659397845356086E-2</v>
      </c>
      <c r="F26" s="23">
        <v>-0.39046448958965008</v>
      </c>
      <c r="G26" s="23">
        <v>0.36956311368122385</v>
      </c>
      <c r="H26" s="23">
        <v>1.2220597906060755</v>
      </c>
      <c r="I26" s="23">
        <v>-0.30961591349263096</v>
      </c>
      <c r="J26" s="23">
        <v>-0.44396487265052997</v>
      </c>
      <c r="K26" s="23">
        <v>0.30946001191308004</v>
      </c>
      <c r="L26" s="23">
        <v>1.2324745081760597</v>
      </c>
      <c r="M26" s="23">
        <v>1.2025899729980249E-2</v>
      </c>
      <c r="N26" s="23">
        <v>-0.45639273032852595</v>
      </c>
      <c r="O26" s="23">
        <v>1.4019283588708999</v>
      </c>
      <c r="P26" s="23">
        <v>2.8458802250059057</v>
      </c>
      <c r="Q26" s="23">
        <v>0.21563115532140031</v>
      </c>
      <c r="R26" s="23">
        <v>-0.49</v>
      </c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109"/>
      <c r="AN26" s="109"/>
      <c r="AO26" s="23"/>
      <c r="AP26" s="23"/>
      <c r="AQ26" s="109"/>
    </row>
    <row r="27" spans="1:70" ht="9.75">
      <c r="A27" s="23" t="s">
        <v>282</v>
      </c>
      <c r="B27" s="23">
        <v>-5.9960550697391799</v>
      </c>
      <c r="C27" s="23">
        <v>3.6070909237731792</v>
      </c>
      <c r="D27" s="23">
        <v>-3.948140371207411</v>
      </c>
      <c r="E27" s="23">
        <v>-5.3307635786984857</v>
      </c>
      <c r="F27" s="23">
        <v>-2.5512887768134864</v>
      </c>
      <c r="G27" s="23">
        <v>6.9882700824960065E-2</v>
      </c>
      <c r="H27" s="23">
        <v>2.6250415779480085</v>
      </c>
      <c r="I27" s="23">
        <v>-3.8347866403417328</v>
      </c>
      <c r="J27" s="23">
        <v>-3.1134747459654895</v>
      </c>
      <c r="K27" s="23">
        <v>-0.3861150279834602</v>
      </c>
      <c r="L27" s="23">
        <v>3.9024335323725499</v>
      </c>
      <c r="M27" s="23">
        <v>-2.9139397263395987</v>
      </c>
      <c r="N27" s="23">
        <v>-2.5581979789154103</v>
      </c>
      <c r="O27" s="23">
        <v>2.9393737841960799</v>
      </c>
      <c r="P27" s="23">
        <v>8.5560738995700891</v>
      </c>
      <c r="Q27" s="23">
        <v>-2.1483925195328268E-2</v>
      </c>
      <c r="R27" s="23">
        <v>-1.782</v>
      </c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109"/>
      <c r="AN27" s="109"/>
      <c r="AO27" s="23"/>
      <c r="AP27" s="23"/>
      <c r="AQ27" s="109"/>
    </row>
    <row r="28" spans="1:70" ht="9.75">
      <c r="A28" s="23" t="s">
        <v>31</v>
      </c>
      <c r="B28" s="23">
        <v>4.9812541156840879</v>
      </c>
      <c r="C28" s="23">
        <v>7.852460819567554</v>
      </c>
      <c r="D28" s="23">
        <v>13.301946128227044</v>
      </c>
      <c r="E28" s="23">
        <v>8.3783617701983815</v>
      </c>
      <c r="F28" s="23">
        <v>6.3519124795112418</v>
      </c>
      <c r="G28" s="23">
        <v>10.011554646419853</v>
      </c>
      <c r="H28" s="23">
        <v>17.825766819589347</v>
      </c>
      <c r="I28" s="23">
        <v>12.933270009087622</v>
      </c>
      <c r="J28" s="23">
        <v>11.081139086514156</v>
      </c>
      <c r="K28" s="23">
        <v>16.24572057010657</v>
      </c>
      <c r="L28" s="23">
        <v>24.970435026969525</v>
      </c>
      <c r="M28" s="23">
        <v>15.817853190853555</v>
      </c>
      <c r="N28" s="23">
        <v>12.769255233816466</v>
      </c>
      <c r="O28" s="23">
        <v>18.797473256565794</v>
      </c>
      <c r="P28" s="23">
        <v>26.376092500763491</v>
      </c>
      <c r="Q28" s="23">
        <v>16.426553003698558</v>
      </c>
      <c r="R28" s="23">
        <v>15.575626799999995</v>
      </c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109"/>
      <c r="AN28" s="109"/>
      <c r="AO28" s="23"/>
      <c r="AP28" s="23"/>
      <c r="AQ28" s="109"/>
    </row>
    <row r="29" spans="1:70" ht="9.75">
      <c r="A29" s="23" t="s">
        <v>283</v>
      </c>
      <c r="B29" s="23">
        <v>1.1776466028606103</v>
      </c>
      <c r="C29" s="23">
        <v>2.3626090807217928</v>
      </c>
      <c r="D29" s="23">
        <v>4.1502578456249406</v>
      </c>
      <c r="E29" s="23">
        <v>1.9637459800577073</v>
      </c>
      <c r="F29" s="23">
        <v>1.7328011539418566</v>
      </c>
      <c r="G29" s="23">
        <v>3.0341142457662764</v>
      </c>
      <c r="H29" s="23">
        <v>4.0013253429405173</v>
      </c>
      <c r="I29" s="23">
        <v>2.8334219234865294</v>
      </c>
      <c r="J29" s="23">
        <v>1.5161530152324441</v>
      </c>
      <c r="K29" s="23">
        <v>2.7698942490369358</v>
      </c>
      <c r="L29" s="23">
        <v>5.1196602212947102</v>
      </c>
      <c r="M29" s="23">
        <v>2.2722240200211701</v>
      </c>
      <c r="N29" s="23">
        <v>2.1662785144326251</v>
      </c>
      <c r="O29" s="23">
        <v>3.5507979751165855</v>
      </c>
      <c r="P29" s="23">
        <v>5.8014231791834305</v>
      </c>
      <c r="Q29" s="23">
        <v>2.7765216427820967</v>
      </c>
      <c r="R29" s="23">
        <v>2.1549999999999998</v>
      </c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109"/>
      <c r="AN29" s="109"/>
      <c r="AO29" s="23"/>
      <c r="AP29" s="23"/>
      <c r="AQ29" s="109"/>
    </row>
    <row r="30" spans="1:70" ht="9.75">
      <c r="A30" s="23" t="s">
        <v>284</v>
      </c>
      <c r="B30" s="23">
        <v>-0.61018220814647495</v>
      </c>
      <c r="C30" s="23">
        <v>0.33010089959827316</v>
      </c>
      <c r="D30" s="23">
        <v>1.3988083988281703</v>
      </c>
      <c r="E30" s="23">
        <v>0.23035185896628163</v>
      </c>
      <c r="F30" s="23">
        <v>-0.27913936016527119</v>
      </c>
      <c r="G30" s="23">
        <v>3.3627817040378631</v>
      </c>
      <c r="H30" s="23">
        <v>8.7957523281327763</v>
      </c>
      <c r="I30" s="23">
        <v>1.2819371022977784</v>
      </c>
      <c r="J30" s="23">
        <v>-7.3862753393608191E-2</v>
      </c>
      <c r="K30" s="23">
        <v>3.1995618401295336</v>
      </c>
      <c r="L30" s="23">
        <v>9.4746648431264511</v>
      </c>
      <c r="M30" s="23">
        <v>1.4611220287722197</v>
      </c>
      <c r="N30" s="23">
        <v>0.14015775168954023</v>
      </c>
      <c r="O30" s="23">
        <v>5.3397635537457502</v>
      </c>
      <c r="P30" s="23">
        <v>13.319188078921801</v>
      </c>
      <c r="Q30" s="23">
        <v>1.3044718402290059</v>
      </c>
      <c r="R30" s="23">
        <v>-0.39600000000000002</v>
      </c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109"/>
      <c r="AN30" s="109"/>
      <c r="AO30" s="23"/>
      <c r="AP30" s="23"/>
      <c r="AQ30" s="109"/>
    </row>
    <row r="31" spans="1:70" s="32" customFormat="1" ht="9">
      <c r="A31" s="31" t="s">
        <v>285</v>
      </c>
      <c r="B31" s="31">
        <v>12.415067889181401</v>
      </c>
      <c r="C31" s="31">
        <v>26.465261547037571</v>
      </c>
      <c r="D31" s="31">
        <v>40.451865747338303</v>
      </c>
      <c r="E31" s="31">
        <v>15.525484017106933</v>
      </c>
      <c r="F31" s="31">
        <v>7.9089821098472086</v>
      </c>
      <c r="G31" s="31">
        <v>17.862149708624322</v>
      </c>
      <c r="H31" s="31">
        <v>28.700186515417631</v>
      </c>
      <c r="I31" s="31">
        <v>8.9597684703430005</v>
      </c>
      <c r="J31" s="31">
        <v>9.4901339246890899</v>
      </c>
      <c r="K31" s="31">
        <v>22.741236341599922</v>
      </c>
      <c r="L31" s="31">
        <v>43.729422248039178</v>
      </c>
      <c r="M31" s="31">
        <v>12.705329981922098</v>
      </c>
      <c r="N31" s="31">
        <v>16.308313637566897</v>
      </c>
      <c r="O31" s="31">
        <v>37.592741095370805</v>
      </c>
      <c r="P31" s="31">
        <v>63.58459353941047</v>
      </c>
      <c r="Q31" s="31">
        <v>-4.981737732081541</v>
      </c>
      <c r="R31" s="31">
        <v>-0.40350562163079978</v>
      </c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109"/>
      <c r="AN31" s="109"/>
      <c r="AO31" s="31"/>
      <c r="AP31" s="31"/>
      <c r="AQ31" s="109"/>
    </row>
    <row r="32" spans="1:70" ht="9.75">
      <c r="A32" s="37" t="s">
        <v>286</v>
      </c>
      <c r="B32" s="23">
        <v>4.2095826737263704E-2</v>
      </c>
      <c r="C32" s="23">
        <v>14.171124552289974</v>
      </c>
      <c r="D32" s="23">
        <v>22.80940080495915</v>
      </c>
      <c r="E32" s="23">
        <v>7.7708316831937765</v>
      </c>
      <c r="F32" s="23">
        <v>4.3896611067504043</v>
      </c>
      <c r="G32" s="23">
        <v>9.7364683492099324</v>
      </c>
      <c r="H32" s="23">
        <v>15.164137516605704</v>
      </c>
      <c r="I32" s="23">
        <v>2.5047127609127529</v>
      </c>
      <c r="J32" s="23">
        <v>4.1242848755917993</v>
      </c>
      <c r="K32" s="23">
        <v>11.784270131849658</v>
      </c>
      <c r="L32" s="23">
        <v>24.10057160155619</v>
      </c>
      <c r="M32" s="23">
        <v>9.0461601442286224</v>
      </c>
      <c r="N32" s="23">
        <v>5.9881552346332505</v>
      </c>
      <c r="O32" s="23">
        <v>19.80451013189311</v>
      </c>
      <c r="P32" s="23">
        <v>30.470694163994541</v>
      </c>
      <c r="Q32" s="23">
        <v>7.068951289079962</v>
      </c>
      <c r="R32" s="23">
        <v>-0.55440274424000102</v>
      </c>
      <c r="S32" s="23"/>
      <c r="T32" s="37"/>
      <c r="U32" s="23"/>
      <c r="V32" s="23"/>
      <c r="W32" s="23"/>
      <c r="X32" s="23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23"/>
      <c r="AJ32" s="23"/>
      <c r="AK32" s="23"/>
      <c r="AL32" s="23"/>
      <c r="AM32" s="109"/>
      <c r="AN32" s="109"/>
      <c r="AO32" s="23"/>
      <c r="AP32" s="23"/>
      <c r="AQ32" s="109"/>
    </row>
    <row r="33" spans="1:43" ht="9.75">
      <c r="A33" s="37" t="s">
        <v>287</v>
      </c>
      <c r="B33" s="23">
        <v>2.5929142177274165</v>
      </c>
      <c r="C33" s="23">
        <v>4.9163726671822143</v>
      </c>
      <c r="D33" s="23">
        <v>5.8780559117435978</v>
      </c>
      <c r="E33" s="23">
        <v>0.24236999241925972</v>
      </c>
      <c r="F33" s="23">
        <v>1.9959467587819963</v>
      </c>
      <c r="G33" s="23">
        <v>4.1887394941694334</v>
      </c>
      <c r="H33" s="23">
        <v>6.3515911516318546</v>
      </c>
      <c r="I33" s="23">
        <v>0.91458461695991566</v>
      </c>
      <c r="J33" s="23">
        <v>2.0410044148942581</v>
      </c>
      <c r="K33" s="23">
        <v>3.063454469030662</v>
      </c>
      <c r="L33" s="23">
        <v>7.1723255476953405</v>
      </c>
      <c r="M33" s="23">
        <v>1.4471920316102587</v>
      </c>
      <c r="N33" s="23">
        <v>1.6266465908082208</v>
      </c>
      <c r="O33" s="23">
        <v>2.9136636294308689</v>
      </c>
      <c r="P33" s="23">
        <v>9.4071915848873786</v>
      </c>
      <c r="Q33" s="23">
        <v>-6.1012232933532982</v>
      </c>
      <c r="R33" s="23">
        <v>2.4436841012800001</v>
      </c>
      <c r="S33" s="23"/>
      <c r="T33" s="37"/>
      <c r="U33" s="23"/>
      <c r="V33" s="23"/>
      <c r="W33" s="23"/>
      <c r="X33" s="23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23"/>
      <c r="AJ33" s="23"/>
      <c r="AK33" s="23"/>
      <c r="AL33" s="23"/>
      <c r="AM33" s="109"/>
      <c r="AN33" s="109"/>
      <c r="AO33" s="23"/>
      <c r="AP33" s="23"/>
      <c r="AQ33" s="109"/>
    </row>
    <row r="34" spans="1:43" ht="9.75">
      <c r="A34" s="37" t="s">
        <v>32</v>
      </c>
      <c r="B34" s="23">
        <v>9.7800578447167208</v>
      </c>
      <c r="C34" s="23">
        <v>7.3777643275653801</v>
      </c>
      <c r="D34" s="23">
        <v>11.764409030635555</v>
      </c>
      <c r="E34" s="23">
        <v>7.5122823414938971</v>
      </c>
      <c r="F34" s="23">
        <v>1.5233742443148079</v>
      </c>
      <c r="G34" s="23">
        <v>3.9369418652449575</v>
      </c>
      <c r="H34" s="23">
        <v>7.1844578471800737</v>
      </c>
      <c r="I34" s="23">
        <v>5.540471092470332</v>
      </c>
      <c r="J34" s="23">
        <v>3.324844634203032</v>
      </c>
      <c r="K34" s="23">
        <v>7.8935117407196032</v>
      </c>
      <c r="L34" s="23">
        <v>12.456525098787647</v>
      </c>
      <c r="M34" s="23">
        <v>2.2119778060832171</v>
      </c>
      <c r="N34" s="23">
        <v>8.6935118121254256</v>
      </c>
      <c r="O34" s="23">
        <v>14.874567334046827</v>
      </c>
      <c r="P34" s="23">
        <v>23.706707790528547</v>
      </c>
      <c r="Q34" s="23">
        <v>-5.9494657278082048</v>
      </c>
      <c r="R34" s="23">
        <v>-2.2927869786707991</v>
      </c>
      <c r="S34" s="23"/>
      <c r="T34" s="37"/>
      <c r="U34" s="23"/>
      <c r="V34" s="23"/>
      <c r="W34" s="23"/>
      <c r="X34" s="23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23"/>
      <c r="AJ34" s="23"/>
      <c r="AK34" s="23"/>
      <c r="AL34" s="23"/>
      <c r="AM34" s="109"/>
      <c r="AN34" s="109"/>
      <c r="AO34" s="23"/>
      <c r="AP34" s="23"/>
    </row>
    <row r="35" spans="1:43" s="32" customFormat="1" ht="9">
      <c r="A35" s="38" t="s">
        <v>288</v>
      </c>
      <c r="B35" s="31">
        <v>77.615939683755613</v>
      </c>
      <c r="C35" s="31">
        <v>142.26923556657323</v>
      </c>
      <c r="D35" s="31">
        <v>172.66839496415005</v>
      </c>
      <c r="E35" s="31">
        <v>97.376311738363427</v>
      </c>
      <c r="F35" s="31">
        <v>85.149843317747127</v>
      </c>
      <c r="G35" s="31">
        <v>115.98133413217195</v>
      </c>
      <c r="H35" s="31">
        <v>157.53644830398699</v>
      </c>
      <c r="I35" s="31">
        <v>99.785374277171059</v>
      </c>
      <c r="J35" s="31">
        <v>78.010531265804531</v>
      </c>
      <c r="K35" s="31">
        <v>125.77653408189849</v>
      </c>
      <c r="L35" s="31">
        <v>191.03549315368309</v>
      </c>
      <c r="M35" s="31">
        <v>113.45819352422376</v>
      </c>
      <c r="N35" s="31">
        <v>97.455767147459312</v>
      </c>
      <c r="O35" s="31">
        <v>156.93710094078165</v>
      </c>
      <c r="P35" s="31">
        <v>231.79095827002078</v>
      </c>
      <c r="Q35" s="31">
        <v>85.809419788503419</v>
      </c>
      <c r="R35" s="31">
        <v>98.37254417836921</v>
      </c>
      <c r="S35" s="31"/>
      <c r="T35" s="38"/>
      <c r="U35" s="31"/>
      <c r="V35" s="31"/>
      <c r="W35" s="31"/>
      <c r="X35" s="31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1"/>
      <c r="AJ35" s="31"/>
      <c r="AK35" s="31"/>
      <c r="AL35" s="31"/>
      <c r="AM35" s="109"/>
      <c r="AN35" s="109"/>
      <c r="AO35" s="31"/>
      <c r="AP35" s="31"/>
      <c r="AQ35" s="109"/>
    </row>
    <row r="36" spans="1:43" ht="9.75">
      <c r="A36" s="37" t="s">
        <v>289</v>
      </c>
      <c r="B36" s="23">
        <v>0.86984499206004773</v>
      </c>
      <c r="C36" s="23">
        <v>-5.1182072427435221E-2</v>
      </c>
      <c r="D36" s="23">
        <v>1.3099161111520061</v>
      </c>
      <c r="E36" s="23">
        <v>-3.6327378327082886</v>
      </c>
      <c r="F36" s="23">
        <v>0.57796107182853496</v>
      </c>
      <c r="G36" s="23">
        <v>0.30095724136612556</v>
      </c>
      <c r="H36" s="23">
        <v>0.57543344837202826</v>
      </c>
      <c r="I36" s="23">
        <v>-1.1280308623219568</v>
      </c>
      <c r="J36" s="23">
        <v>-0.37817394497190016</v>
      </c>
      <c r="K36" s="23">
        <v>-0.36045803029284285</v>
      </c>
      <c r="L36" s="23">
        <v>-1.0786243460894314</v>
      </c>
      <c r="M36" s="23">
        <v>1.4606939896277407</v>
      </c>
      <c r="N36" s="23">
        <v>-0.71081956367440191</v>
      </c>
      <c r="O36" s="23">
        <v>2.3206660200679741E-2</v>
      </c>
      <c r="P36" s="23">
        <v>-0.26538918029458891</v>
      </c>
      <c r="Q36" s="23">
        <v>1.7177281824596733</v>
      </c>
      <c r="R36" s="23">
        <v>-2.4251711749911873E-15</v>
      </c>
      <c r="S36" s="23"/>
      <c r="T36" s="37"/>
      <c r="U36" s="23"/>
      <c r="V36" s="23"/>
      <c r="W36" s="23"/>
      <c r="X36" s="23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23"/>
      <c r="AJ36" s="23"/>
      <c r="AK36" s="23"/>
      <c r="AL36" s="23"/>
      <c r="AM36" s="109"/>
      <c r="AN36" s="109"/>
      <c r="AO36" s="23"/>
      <c r="AP36" s="23"/>
      <c r="AQ36" s="109"/>
    </row>
    <row r="37" spans="1:43" s="32" customFormat="1" ht="9.75" thickBot="1">
      <c r="A37" s="39" t="s">
        <v>35</v>
      </c>
      <c r="B37" s="34">
        <v>78.485784675815665</v>
      </c>
      <c r="C37" s="34">
        <v>142.21805349414578</v>
      </c>
      <c r="D37" s="34">
        <v>173.97831107530209</v>
      </c>
      <c r="E37" s="34">
        <v>93.743573905655126</v>
      </c>
      <c r="F37" s="34">
        <v>85.727804389575667</v>
      </c>
      <c r="G37" s="34">
        <v>116.28229137353807</v>
      </c>
      <c r="H37" s="34">
        <v>158.11188175235901</v>
      </c>
      <c r="I37" s="34">
        <v>98.657343414849095</v>
      </c>
      <c r="J37" s="34">
        <v>77.632357320832625</v>
      </c>
      <c r="K37" s="34">
        <v>125.41607605160564</v>
      </c>
      <c r="L37" s="34">
        <v>189.95686880759365</v>
      </c>
      <c r="M37" s="34">
        <v>114.9188875138515</v>
      </c>
      <c r="N37" s="34">
        <v>96.744947583784906</v>
      </c>
      <c r="O37" s="34">
        <v>156.96030760098233</v>
      </c>
      <c r="P37" s="34">
        <v>231.52556908972622</v>
      </c>
      <c r="Q37" s="34">
        <v>87.527147970963028</v>
      </c>
      <c r="R37" s="34">
        <v>98.37254417836921</v>
      </c>
      <c r="S37" s="31"/>
      <c r="T37" s="38"/>
      <c r="U37" s="31"/>
      <c r="V37" s="31"/>
      <c r="W37" s="31"/>
      <c r="X37" s="31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1"/>
      <c r="AJ37" s="31"/>
      <c r="AK37" s="110"/>
      <c r="AL37" s="110"/>
      <c r="AM37" s="109"/>
      <c r="AN37" s="109"/>
      <c r="AO37" s="38"/>
      <c r="AP37" s="31"/>
      <c r="AQ37" s="109"/>
    </row>
    <row r="38" spans="1:43" ht="9.75">
      <c r="B38" s="23"/>
      <c r="C38" s="23"/>
      <c r="D38" s="23"/>
      <c r="E38" s="23"/>
      <c r="F38" s="23"/>
      <c r="G38" s="23"/>
      <c r="H38" s="23"/>
      <c r="I38" s="23"/>
      <c r="J38" s="23">
        <v>-1.2789769243681803E-13</v>
      </c>
      <c r="K38" s="23">
        <v>8.2422957348171622E-13</v>
      </c>
      <c r="L38" s="23">
        <v>1.7337242752546445E-12</v>
      </c>
      <c r="M38" s="23">
        <v>2.8154701681160077E-8</v>
      </c>
      <c r="N38" s="23"/>
      <c r="O38" s="23"/>
      <c r="P38" s="23"/>
      <c r="Q38" s="23"/>
      <c r="R38" s="23"/>
      <c r="U38" s="23"/>
      <c r="V38" s="23"/>
      <c r="W38" s="23"/>
      <c r="X38" s="23"/>
      <c r="AL38" s="25"/>
      <c r="AM38" s="109"/>
      <c r="AN38" s="109"/>
      <c r="AO38" s="111"/>
      <c r="AP38" s="112"/>
      <c r="AQ38" s="109"/>
    </row>
    <row r="39" spans="1:43" ht="9.75">
      <c r="A39" s="23" t="s">
        <v>291</v>
      </c>
      <c r="B39" s="23">
        <v>5.8509969999999996</v>
      </c>
      <c r="C39" s="23">
        <v>2.5452000000000012</v>
      </c>
      <c r="D39" s="23">
        <v>4.5235949999999985</v>
      </c>
      <c r="E39" s="23">
        <v>6.8400200000000009</v>
      </c>
      <c r="F39" s="23">
        <v>5.7346919999999999</v>
      </c>
      <c r="G39" s="23">
        <v>1.151065</v>
      </c>
      <c r="H39" s="23">
        <v>3.4142299999999999</v>
      </c>
      <c r="I39" s="23">
        <v>9.9448460000000001</v>
      </c>
      <c r="J39" s="23">
        <v>3.2329539999999994</v>
      </c>
      <c r="K39" s="23">
        <v>-0.49709099999999928</v>
      </c>
      <c r="L39" s="23">
        <v>2.1873639999999988</v>
      </c>
      <c r="M39" s="23">
        <v>5.3782690000000013</v>
      </c>
      <c r="N39" s="23">
        <v>5.2477830000000001</v>
      </c>
      <c r="O39" s="23">
        <v>-0.83466199999999979</v>
      </c>
      <c r="P39" s="23">
        <v>2.7001739999999996</v>
      </c>
      <c r="Q39" s="23">
        <v>5.281212502999872</v>
      </c>
      <c r="R39" s="23">
        <v>3.8744230000000002</v>
      </c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109"/>
      <c r="AN39" s="109"/>
      <c r="AO39" s="109"/>
      <c r="AP39" s="109"/>
      <c r="AQ39" s="109"/>
    </row>
    <row r="40" spans="1:43" ht="9.75">
      <c r="A40" s="23" t="s">
        <v>292</v>
      </c>
      <c r="B40" s="23">
        <v>5.6114879999999996</v>
      </c>
      <c r="C40" s="23">
        <v>2.5452000000000012</v>
      </c>
      <c r="D40" s="23">
        <v>4.5235949999999985</v>
      </c>
      <c r="E40" s="23">
        <v>6.8400199999999991</v>
      </c>
      <c r="F40" s="23">
        <v>5.7346919999999999</v>
      </c>
      <c r="G40" s="23">
        <v>1.151065</v>
      </c>
      <c r="H40" s="23">
        <v>3.4142299999999999</v>
      </c>
      <c r="I40" s="23">
        <v>9.9448460000000001</v>
      </c>
      <c r="J40" s="23">
        <v>3.2329539999999994</v>
      </c>
      <c r="K40" s="23">
        <v>-0.49709099999999928</v>
      </c>
      <c r="L40" s="23">
        <v>2.1873639999999988</v>
      </c>
      <c r="M40" s="23">
        <v>5.3782690000000013</v>
      </c>
      <c r="N40" s="23">
        <v>5.2477830000000001</v>
      </c>
      <c r="O40" s="23">
        <v>-0.83466199999999979</v>
      </c>
      <c r="P40" s="23">
        <v>2.7001739999999996</v>
      </c>
      <c r="Q40" s="23">
        <v>5.281212502999872</v>
      </c>
      <c r="R40" s="23">
        <v>3.8744230000000002</v>
      </c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109"/>
      <c r="AN40" s="109"/>
      <c r="AO40" s="109"/>
      <c r="AP40" s="109"/>
      <c r="AQ40" s="109"/>
    </row>
    <row r="41" spans="1:43" ht="9.75">
      <c r="A41" s="23" t="s">
        <v>293</v>
      </c>
      <c r="B41" s="23">
        <v>0.239509</v>
      </c>
      <c r="C41" s="23">
        <v>0</v>
      </c>
      <c r="D41" s="23">
        <v>0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109"/>
      <c r="AN41" s="109"/>
      <c r="AO41" s="109"/>
      <c r="AP41" s="109"/>
      <c r="AQ41" s="109"/>
    </row>
    <row r="42" spans="1:43" ht="9.75">
      <c r="B42" s="23"/>
      <c r="C42" s="23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R42" s="23"/>
      <c r="U42" s="23"/>
      <c r="V42" s="23"/>
      <c r="W42" s="23"/>
      <c r="X42" s="23"/>
      <c r="AL42" s="25"/>
      <c r="AM42" s="109"/>
      <c r="AN42" s="109"/>
      <c r="AO42" s="109"/>
      <c r="AP42" s="109"/>
      <c r="AQ42" s="109"/>
    </row>
    <row r="43" spans="1:43" ht="9.75">
      <c r="A43" s="27" t="s">
        <v>294</v>
      </c>
      <c r="B43" s="31">
        <v>-31.485361817897509</v>
      </c>
      <c r="C43" s="31">
        <v>-32.495235733595877</v>
      </c>
      <c r="D43" s="31">
        <v>-34.004281652278451</v>
      </c>
      <c r="E43" s="31">
        <v>-34.698993498579711</v>
      </c>
      <c r="F43" s="31">
        <v>-35.972565514954887</v>
      </c>
      <c r="G43" s="31">
        <v>-36.820100357983627</v>
      </c>
      <c r="H43" s="31">
        <v>-38.610554908632267</v>
      </c>
      <c r="I43" s="31">
        <v>-40.793714482269195</v>
      </c>
      <c r="J43" s="31">
        <v>-39.334362889424469</v>
      </c>
      <c r="K43" s="31">
        <v>-40.582791549579511</v>
      </c>
      <c r="L43" s="31">
        <v>-42.828900327974566</v>
      </c>
      <c r="M43" s="31">
        <v>-41.893737234548155</v>
      </c>
      <c r="N43" s="31">
        <v>-40.440940983977903</v>
      </c>
      <c r="O43" s="31">
        <v>-40.440459592034081</v>
      </c>
      <c r="P43" s="31">
        <v>-37.99209341888735</v>
      </c>
      <c r="Q43" s="31">
        <v>-36.555968387019234</v>
      </c>
      <c r="R43" s="31">
        <v>-35.221000000000004</v>
      </c>
      <c r="S43" s="31"/>
      <c r="T43" s="199"/>
      <c r="U43" s="31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/>
      <c r="AL43" s="31"/>
      <c r="AM43" s="109"/>
      <c r="AN43" s="109"/>
      <c r="AO43" s="109"/>
      <c r="AP43" s="109"/>
      <c r="AQ43" s="109"/>
    </row>
    <row r="44" spans="1:43" ht="9.75">
      <c r="A44" s="23" t="s">
        <v>295</v>
      </c>
      <c r="B44" s="23">
        <v>-30.6723032189424</v>
      </c>
      <c r="C44" s="23">
        <v>-30.8464114397127</v>
      </c>
      <c r="D44" s="23">
        <v>-31.185382385417896</v>
      </c>
      <c r="E44" s="23">
        <v>-33.201573566198007</v>
      </c>
      <c r="F44" s="23">
        <v>-35.113233747305806</v>
      </c>
      <c r="G44" s="23">
        <v>-35.113233333570584</v>
      </c>
      <c r="H44" s="23">
        <v>-35.747596459528609</v>
      </c>
      <c r="I44" s="23">
        <v>-39.309480323300008</v>
      </c>
      <c r="J44" s="23">
        <v>-38.454926536177702</v>
      </c>
      <c r="K44" s="23">
        <v>-38.882203533316506</v>
      </c>
      <c r="L44" s="23">
        <v>-40.057554556552788</v>
      </c>
      <c r="M44" s="23">
        <v>-40.456527989367004</v>
      </c>
      <c r="N44" s="23">
        <v>-39.577037522583204</v>
      </c>
      <c r="O44" s="23">
        <v>-38.736528478828298</v>
      </c>
      <c r="P44" s="23">
        <v>-35.103310255652502</v>
      </c>
      <c r="Q44" s="23">
        <v>-35.103309471168998</v>
      </c>
      <c r="R44" s="23">
        <v>-34.340000000000003</v>
      </c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109"/>
      <c r="AN44" s="109"/>
      <c r="AO44" s="109"/>
      <c r="AP44" s="109"/>
      <c r="AQ44" s="109"/>
    </row>
    <row r="45" spans="1:43" ht="9.75">
      <c r="A45" s="23" t="s">
        <v>296</v>
      </c>
      <c r="B45" s="40"/>
      <c r="C45" s="40"/>
      <c r="D45" s="40"/>
      <c r="E45" s="40"/>
      <c r="F45" s="23"/>
      <c r="G45" s="23"/>
      <c r="H45" s="23"/>
      <c r="I45" s="23"/>
      <c r="J45" s="40"/>
      <c r="K45" s="40"/>
      <c r="L45" s="40"/>
      <c r="M45" s="40"/>
      <c r="N45" s="40"/>
      <c r="O45" s="40"/>
      <c r="P45" s="40"/>
      <c r="Q45" s="40"/>
      <c r="R45" s="40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109"/>
      <c r="AN45" s="109"/>
      <c r="AO45" s="109"/>
      <c r="AP45" s="109"/>
      <c r="AQ45" s="109"/>
    </row>
    <row r="46" spans="1:43" ht="9.75">
      <c r="A46" s="23" t="s">
        <v>297</v>
      </c>
      <c r="B46" s="23">
        <v>-0.62907528795532996</v>
      </c>
      <c r="C46" s="23">
        <v>-1.4261558482468599</v>
      </c>
      <c r="D46" s="23">
        <v>-2.5143287952489395</v>
      </c>
      <c r="E46" s="23">
        <v>-1.1919393788456203</v>
      </c>
      <c r="F46" s="23">
        <v>-0.62907556354870997</v>
      </c>
      <c r="G46" s="23">
        <v>-1.4261559606361101</v>
      </c>
      <c r="H46" s="23">
        <v>-2.5143288319320103</v>
      </c>
      <c r="I46" s="23">
        <v>-1.1919397166118699</v>
      </c>
      <c r="J46" s="23">
        <v>-0.63627647694414791</v>
      </c>
      <c r="K46" s="23">
        <v>-1.4189538508532324</v>
      </c>
      <c r="L46" s="23">
        <v>-2.5143293813197998</v>
      </c>
      <c r="M46" s="23">
        <v>-1.1919401485188601</v>
      </c>
      <c r="N46" s="23">
        <v>-0.629077712896979</v>
      </c>
      <c r="O46" s="23">
        <v>-1.4261553880792412</v>
      </c>
      <c r="P46" s="23">
        <v>-2.5143274693088302</v>
      </c>
      <c r="Q46" s="23">
        <v>-1.1919393803730296</v>
      </c>
      <c r="R46" s="23">
        <v>-0.629</v>
      </c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109"/>
      <c r="AN46" s="109"/>
      <c r="AO46" s="109"/>
      <c r="AP46" s="109"/>
      <c r="AQ46" s="109"/>
    </row>
    <row r="47" spans="1:43" ht="9.75">
      <c r="A47" s="23" t="s">
        <v>298</v>
      </c>
      <c r="B47" s="23">
        <v>-0.18398331099977999</v>
      </c>
      <c r="C47" s="23">
        <v>-0.22266844563632099</v>
      </c>
      <c r="D47" s="23">
        <v>-0.30457047161161599</v>
      </c>
      <c r="E47" s="23">
        <v>-0.30548055353608294</v>
      </c>
      <c r="F47" s="23">
        <v>-0.23025620410036798</v>
      </c>
      <c r="G47" s="23">
        <v>-0.28071106377694299</v>
      </c>
      <c r="H47" s="23">
        <v>-0.34862961717164909</v>
      </c>
      <c r="I47" s="23">
        <v>-0.29229444235730984</v>
      </c>
      <c r="J47" s="23">
        <v>-0.24315987630262298</v>
      </c>
      <c r="K47" s="23">
        <v>-0.2816341654097721</v>
      </c>
      <c r="L47" s="23">
        <v>-0.25701639010197486</v>
      </c>
      <c r="M47" s="23">
        <v>-0.24526909666228014</v>
      </c>
      <c r="N47" s="23">
        <v>-0.234825748497723</v>
      </c>
      <c r="O47" s="23">
        <v>-0.27777572512654003</v>
      </c>
      <c r="P47" s="23">
        <v>-0.37445569392602507</v>
      </c>
      <c r="Q47" s="23">
        <v>-0.26071953547719207</v>
      </c>
      <c r="R47" s="23">
        <v>-0.252</v>
      </c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109"/>
      <c r="AN47" s="109"/>
      <c r="AO47" s="109"/>
      <c r="AP47" s="109"/>
      <c r="AQ47" s="109"/>
    </row>
    <row r="48" spans="1:43" ht="9.75">
      <c r="A48" s="25" t="s">
        <v>284</v>
      </c>
      <c r="B48" s="23">
        <v>0</v>
      </c>
      <c r="C48" s="23">
        <v>0</v>
      </c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U48" s="23"/>
      <c r="V48" s="23"/>
      <c r="W48" s="23"/>
      <c r="X48" s="23"/>
      <c r="AA48" s="23"/>
      <c r="AL48" s="25"/>
      <c r="AM48" s="109"/>
      <c r="AN48" s="109"/>
      <c r="AO48" s="109"/>
      <c r="AP48" s="109"/>
      <c r="AQ48" s="109"/>
    </row>
    <row r="49" spans="1:70" ht="9.75">
      <c r="B49" s="23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U49" s="23"/>
      <c r="V49" s="23"/>
      <c r="W49" s="23"/>
      <c r="X49" s="23"/>
      <c r="AL49" s="25"/>
      <c r="AM49" s="109"/>
      <c r="AN49" s="109"/>
      <c r="AO49" s="109"/>
      <c r="AP49" s="109"/>
      <c r="AQ49" s="109"/>
    </row>
    <row r="50" spans="1:70" s="29" customFormat="1" ht="9.75">
      <c r="A50" s="27" t="s">
        <v>33</v>
      </c>
      <c r="B50" s="36" t="s">
        <v>123</v>
      </c>
      <c r="C50" s="36" t="s">
        <v>124</v>
      </c>
      <c r="D50" s="36" t="s">
        <v>125</v>
      </c>
      <c r="E50" s="36" t="s">
        <v>126</v>
      </c>
      <c r="F50" s="36" t="s">
        <v>127</v>
      </c>
      <c r="G50" s="36" t="s">
        <v>128</v>
      </c>
      <c r="H50" s="36" t="s">
        <v>129</v>
      </c>
      <c r="I50" s="36" t="s">
        <v>130</v>
      </c>
      <c r="J50" s="36" t="s">
        <v>131</v>
      </c>
      <c r="K50" s="36" t="s">
        <v>132</v>
      </c>
      <c r="L50" s="36" t="s">
        <v>133</v>
      </c>
      <c r="M50" s="36" t="s">
        <v>134</v>
      </c>
      <c r="N50" s="36" t="s">
        <v>135</v>
      </c>
      <c r="O50" s="36" t="s">
        <v>136</v>
      </c>
      <c r="P50" s="36" t="s">
        <v>137</v>
      </c>
      <c r="Q50" s="36" t="s">
        <v>269</v>
      </c>
      <c r="R50" s="36" t="s">
        <v>275</v>
      </c>
      <c r="S50" s="81"/>
      <c r="T50" s="199"/>
      <c r="U50" s="200"/>
      <c r="V50" s="200"/>
      <c r="W50" s="200"/>
      <c r="X50" s="200"/>
      <c r="Y50" s="81"/>
      <c r="Z50" s="81"/>
      <c r="AA50" s="81"/>
      <c r="AB50" s="81"/>
      <c r="AC50" s="81"/>
      <c r="AD50" s="81"/>
      <c r="AE50" s="81"/>
      <c r="AF50" s="81"/>
      <c r="AG50" s="81"/>
      <c r="AH50" s="81"/>
      <c r="AI50" s="81"/>
      <c r="AJ50" s="81"/>
      <c r="AK50" s="81"/>
      <c r="AL50" s="81"/>
      <c r="AM50" s="109"/>
      <c r="AN50" s="109"/>
      <c r="AO50" s="109"/>
      <c r="AP50" s="109"/>
      <c r="AQ50" s="109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/>
      <c r="BD50" s="25"/>
      <c r="BE50" s="25"/>
      <c r="BF50" s="25"/>
      <c r="BG50" s="25"/>
      <c r="BH50" s="25"/>
      <c r="BI50" s="25"/>
      <c r="BJ50" s="25"/>
      <c r="BK50" s="25"/>
      <c r="BL50" s="25"/>
      <c r="BM50" s="25"/>
      <c r="BN50" s="25"/>
      <c r="BO50" s="25"/>
      <c r="BP50" s="25"/>
      <c r="BQ50" s="25"/>
      <c r="BR50" s="25"/>
    </row>
    <row r="51" spans="1:70" ht="9.75">
      <c r="A51" s="23" t="s">
        <v>299</v>
      </c>
      <c r="B51" s="23">
        <v>71.626970770844196</v>
      </c>
      <c r="C51" s="23">
        <v>89.348955364051818</v>
      </c>
      <c r="D51" s="23">
        <v>104.36788246054297</v>
      </c>
      <c r="E51" s="23">
        <v>75.342117659747998</v>
      </c>
      <c r="F51" s="23">
        <v>75.757302111662298</v>
      </c>
      <c r="G51" s="23">
        <v>83.177640283163711</v>
      </c>
      <c r="H51" s="23">
        <v>107.63193779987</v>
      </c>
      <c r="I51" s="23">
        <v>86.110671073174046</v>
      </c>
      <c r="J51" s="23">
        <v>74.384212123218589</v>
      </c>
      <c r="K51" s="23">
        <v>89.855029389380434</v>
      </c>
      <c r="L51" s="23">
        <v>122.95444528350399</v>
      </c>
      <c r="M51" s="23">
        <v>90.098892671379986</v>
      </c>
      <c r="N51" s="23">
        <v>85.415730035127396</v>
      </c>
      <c r="O51" s="23">
        <v>100.68474513919359</v>
      </c>
      <c r="P51" s="23">
        <v>131.07509037506401</v>
      </c>
      <c r="Q51" s="23">
        <v>102.27711855484893</v>
      </c>
      <c r="R51" s="23">
        <v>100.06072200000003</v>
      </c>
      <c r="S51" s="23"/>
      <c r="T51" s="23"/>
      <c r="U51" s="23"/>
      <c r="V51" s="23"/>
      <c r="W51" s="23"/>
      <c r="X51" s="23"/>
      <c r="Y51" s="186"/>
      <c r="Z51" s="186"/>
      <c r="AA51" s="186"/>
      <c r="AB51" s="186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109"/>
      <c r="AN51" s="109"/>
      <c r="AO51" s="109"/>
      <c r="AP51" s="109"/>
      <c r="AQ51" s="109"/>
    </row>
    <row r="52" spans="1:70" ht="9.75">
      <c r="A52" s="23" t="s">
        <v>300</v>
      </c>
      <c r="B52" s="23">
        <v>52.049467903266901</v>
      </c>
      <c r="C52" s="23">
        <v>67.652791347092091</v>
      </c>
      <c r="D52" s="23">
        <v>71.087934441284006</v>
      </c>
      <c r="E52" s="23">
        <v>63.672235865413995</v>
      </c>
      <c r="F52" s="23">
        <v>52.127850479818598</v>
      </c>
      <c r="G52" s="23">
        <v>60.8966342811974</v>
      </c>
      <c r="H52" s="23">
        <v>66.348150937284998</v>
      </c>
      <c r="I52" s="23">
        <v>62.126994967549024</v>
      </c>
      <c r="J52" s="23">
        <v>46.594805905373299</v>
      </c>
      <c r="K52" s="23">
        <v>62.900472979509708</v>
      </c>
      <c r="L52" s="23">
        <v>70.952864660955996</v>
      </c>
      <c r="M52" s="23">
        <v>65.107693812512991</v>
      </c>
      <c r="N52" s="23">
        <v>52.203522695400899</v>
      </c>
      <c r="O52" s="23">
        <v>63.782887247684094</v>
      </c>
      <c r="P52" s="23">
        <v>67.340795806649027</v>
      </c>
      <c r="Q52" s="23">
        <v>55.412804911580963</v>
      </c>
      <c r="R52" s="23">
        <v>44.777119099999993</v>
      </c>
      <c r="S52" s="23"/>
      <c r="T52" s="23"/>
      <c r="U52" s="23"/>
      <c r="V52" s="23"/>
      <c r="W52" s="23"/>
      <c r="X52" s="23"/>
      <c r="Y52" s="186"/>
      <c r="Z52" s="186"/>
      <c r="AA52" s="186"/>
      <c r="AB52" s="186"/>
      <c r="AC52" s="23"/>
      <c r="AD52" s="23"/>
      <c r="AE52" s="23"/>
      <c r="AF52" s="23"/>
      <c r="AG52" s="23"/>
      <c r="AH52" s="23"/>
      <c r="AI52" s="23"/>
      <c r="AJ52" s="23"/>
      <c r="AK52" s="23"/>
      <c r="AL52" s="23"/>
      <c r="AM52" s="109"/>
      <c r="AN52" s="109"/>
      <c r="AO52" s="109"/>
      <c r="AP52" s="109"/>
      <c r="AQ52" s="109"/>
    </row>
    <row r="53" spans="1:70" ht="9.75">
      <c r="A53" s="23" t="s">
        <v>301</v>
      </c>
      <c r="B53" s="23">
        <v>27.544760837441299</v>
      </c>
      <c r="C53" s="23">
        <v>43.622005898956104</v>
      </c>
      <c r="D53" s="23">
        <v>52.476964067205586</v>
      </c>
      <c r="E53" s="23">
        <v>32.810035932562002</v>
      </c>
      <c r="F53" s="23">
        <v>28.359003297176599</v>
      </c>
      <c r="G53" s="23">
        <v>35.395662770184501</v>
      </c>
      <c r="H53" s="23">
        <v>43.083741223400907</v>
      </c>
      <c r="I53" s="23">
        <v>34.518987648673971</v>
      </c>
      <c r="J53" s="23">
        <v>29.2921607047303</v>
      </c>
      <c r="K53" s="23">
        <v>38.4971685215259</v>
      </c>
      <c r="L53" s="23">
        <v>52.24056678999672</v>
      </c>
      <c r="M53" s="23">
        <v>32.733569914544958</v>
      </c>
      <c r="N53" s="23">
        <v>28.920103930013742</v>
      </c>
      <c r="O53" s="23">
        <v>42.185889633563704</v>
      </c>
      <c r="P53" s="23">
        <v>52.948243903475401</v>
      </c>
      <c r="Q53" s="23">
        <v>34.507360322055888</v>
      </c>
      <c r="R53" s="23">
        <v>28.733024099999998</v>
      </c>
      <c r="S53" s="23"/>
      <c r="T53" s="23"/>
      <c r="U53" s="23"/>
      <c r="V53" s="23"/>
      <c r="W53" s="23"/>
      <c r="X53" s="23"/>
      <c r="Y53" s="186"/>
      <c r="Z53" s="186"/>
      <c r="AA53" s="186"/>
      <c r="AB53" s="186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109"/>
      <c r="AN53" s="109"/>
      <c r="AO53" s="109"/>
      <c r="AP53" s="109"/>
      <c r="AQ53" s="109"/>
    </row>
    <row r="54" spans="1:70" ht="9.75">
      <c r="A54" s="23" t="s">
        <v>302</v>
      </c>
      <c r="B54" s="23">
        <v>24.861381926412673</v>
      </c>
      <c r="C54" s="23">
        <v>28.000486956631921</v>
      </c>
      <c r="D54" s="23">
        <v>32.082049450977706</v>
      </c>
      <c r="E54" s="23">
        <v>25.965065014943605</v>
      </c>
      <c r="F54" s="23">
        <v>26.275781598776319</v>
      </c>
      <c r="G54" s="23">
        <v>29.872951559924282</v>
      </c>
      <c r="H54" s="23">
        <v>32.97230038745419</v>
      </c>
      <c r="I54" s="23">
        <v>23.900343366118918</v>
      </c>
      <c r="J54" s="23">
        <v>21.065715394610571</v>
      </c>
      <c r="K54" s="23">
        <v>27.193016654754146</v>
      </c>
      <c r="L54" s="23">
        <v>32.412888409427673</v>
      </c>
      <c r="M54" s="23">
        <v>24.726644307039479</v>
      </c>
      <c r="N54" s="23">
        <v>24.041245296913701</v>
      </c>
      <c r="O54" s="23">
        <v>28.595281640812928</v>
      </c>
      <c r="P54" s="23">
        <v>31.545134681130122</v>
      </c>
      <c r="Q54" s="23">
        <v>26.554021054385856</v>
      </c>
      <c r="R54" s="23">
        <v>26.052781344999996</v>
      </c>
      <c r="S54" s="23"/>
      <c r="T54" s="23"/>
      <c r="U54" s="23"/>
      <c r="V54" s="23"/>
      <c r="W54" s="23"/>
      <c r="X54" s="23"/>
      <c r="Y54" s="186"/>
      <c r="Z54" s="186"/>
      <c r="AA54" s="186"/>
      <c r="AB54" s="186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109"/>
      <c r="AN54" s="109"/>
      <c r="AO54" s="109"/>
      <c r="AP54" s="109"/>
      <c r="AQ54" s="109"/>
    </row>
    <row r="55" spans="1:70" ht="9.75">
      <c r="A55" s="23" t="s">
        <v>303</v>
      </c>
      <c r="B55" s="23">
        <v>8.234977424891861</v>
      </c>
      <c r="C55" s="23">
        <v>9.2466050539601401</v>
      </c>
      <c r="D55" s="23">
        <v>8.4348537832324979</v>
      </c>
      <c r="E55" s="23">
        <v>7.4483052047915983</v>
      </c>
      <c r="F55" s="23">
        <v>7.8494404042858799</v>
      </c>
      <c r="G55" s="23">
        <v>8.6083689311674192</v>
      </c>
      <c r="H55" s="23">
        <v>8.2661954039948036</v>
      </c>
      <c r="I55" s="23">
        <v>7.1715633814051998</v>
      </c>
      <c r="J55" s="23">
        <v>6.6573982611397495</v>
      </c>
      <c r="K55" s="23">
        <v>7.5497836290452502</v>
      </c>
      <c r="L55" s="23">
        <v>8.1896659425910006</v>
      </c>
      <c r="M55" s="23">
        <v>6.9041653340733014</v>
      </c>
      <c r="N55" s="23">
        <v>7.3570517360992698</v>
      </c>
      <c r="O55" s="23">
        <v>8.1543628390087299</v>
      </c>
      <c r="P55" s="23">
        <v>7.5706991822627003</v>
      </c>
      <c r="Q55" s="23">
        <v>6.8292635932068997</v>
      </c>
      <c r="R55" s="23">
        <v>7.4908559000000006</v>
      </c>
      <c r="S55" s="23"/>
      <c r="T55" s="23"/>
      <c r="U55" s="23"/>
      <c r="V55" s="23"/>
      <c r="W55" s="23"/>
      <c r="X55" s="23"/>
      <c r="Y55" s="186"/>
      <c r="Z55" s="186"/>
      <c r="AA55" s="186"/>
      <c r="AB55" s="186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109"/>
      <c r="AN55" s="109"/>
      <c r="AO55" s="109"/>
      <c r="AP55" s="109"/>
      <c r="AQ55" s="109"/>
    </row>
    <row r="56" spans="1:70" ht="9.75">
      <c r="A56" s="23" t="s">
        <v>34</v>
      </c>
      <c r="B56" s="23">
        <v>26.859481132564056</v>
      </c>
      <c r="C56" s="23">
        <v>26.329887030349234</v>
      </c>
      <c r="D56" s="23">
        <v>27.466162701357622</v>
      </c>
      <c r="E56" s="23">
        <v>25.899693512292743</v>
      </c>
      <c r="F56" s="23">
        <v>44.156502257285595</v>
      </c>
      <c r="G56" s="23">
        <v>56.187917470960784</v>
      </c>
      <c r="H56" s="23">
        <v>55.665176454670501</v>
      </c>
      <c r="I56" s="23">
        <v>67.687905732050496</v>
      </c>
      <c r="J56" s="23">
        <v>48.249002218502994</v>
      </c>
      <c r="K56" s="23">
        <v>58.412835400686873</v>
      </c>
      <c r="L56" s="23">
        <v>56.459841741111717</v>
      </c>
      <c r="M56" s="23">
        <v>58.2993895599746</v>
      </c>
      <c r="N56" s="23">
        <v>50.502524501887379</v>
      </c>
      <c r="O56" s="23">
        <v>57.827434318316605</v>
      </c>
      <c r="P56" s="23">
        <v>61.847499893884702</v>
      </c>
      <c r="Q56" s="23">
        <v>53.57861649167333</v>
      </c>
      <c r="R56" s="23">
        <v>62.608177566240073</v>
      </c>
      <c r="S56" s="23"/>
      <c r="T56" s="23"/>
      <c r="U56" s="23"/>
      <c r="V56" s="23"/>
      <c r="W56" s="23"/>
      <c r="X56" s="23"/>
      <c r="Y56" s="186"/>
      <c r="Z56" s="186"/>
      <c r="AA56" s="186"/>
      <c r="AB56" s="186"/>
      <c r="AC56" s="186"/>
      <c r="AD56" s="186"/>
      <c r="AE56" s="186"/>
      <c r="AF56" s="186"/>
      <c r="AG56" s="23"/>
      <c r="AH56" s="23"/>
      <c r="AI56" s="23"/>
      <c r="AJ56" s="23"/>
      <c r="AK56" s="23"/>
      <c r="AL56" s="23"/>
      <c r="AM56" s="109"/>
      <c r="AN56" s="109"/>
      <c r="AO56" s="109"/>
      <c r="AP56" s="109"/>
      <c r="AQ56" s="109"/>
    </row>
    <row r="57" spans="1:70" ht="9.75">
      <c r="A57" s="23" t="s">
        <v>304</v>
      </c>
      <c r="B57" s="23">
        <v>15.906940772427701</v>
      </c>
      <c r="C57" s="23">
        <v>16.511462463156796</v>
      </c>
      <c r="D57" s="23">
        <v>18.218798488858106</v>
      </c>
      <c r="E57" s="23">
        <v>26.202311023472589</v>
      </c>
      <c r="F57" s="23">
        <v>2.5106247636099255E-2</v>
      </c>
      <c r="G57" s="23">
        <v>-6.0988032425974836E-3</v>
      </c>
      <c r="H57" s="23">
        <v>9.7360063090974336E-3</v>
      </c>
      <c r="I57" s="23">
        <v>0.10463314795499201</v>
      </c>
      <c r="J57" s="23">
        <v>0.34166230093349981</v>
      </c>
      <c r="K57" s="23">
        <v>-4.0171935485403765E-2</v>
      </c>
      <c r="L57" s="23">
        <v>-0.20357812103819839</v>
      </c>
      <c r="M57" s="23">
        <v>0.39483375969114431</v>
      </c>
      <c r="N57" s="23">
        <v>5.2135396995368E-7</v>
      </c>
      <c r="O57" s="23">
        <v>0.25127825470731108</v>
      </c>
      <c r="P57" s="23">
        <v>5.4160825949429725E-3</v>
      </c>
      <c r="Q57" s="23">
        <v>5.7323379870476088E-2</v>
      </c>
      <c r="R57" s="23">
        <v>2.3840800000000002E-2</v>
      </c>
      <c r="S57" s="23"/>
      <c r="T57" s="23"/>
      <c r="U57" s="23"/>
      <c r="V57" s="23"/>
      <c r="W57" s="23"/>
      <c r="X57" s="23"/>
      <c r="Y57" s="186"/>
      <c r="Z57" s="186"/>
      <c r="AA57" s="186"/>
      <c r="AB57" s="186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109"/>
      <c r="AN57" s="109"/>
      <c r="AO57" s="109"/>
      <c r="AP57" s="109"/>
      <c r="AQ57" s="109"/>
    </row>
    <row r="58" spans="1:70" s="42" customFormat="1" ht="9.75">
      <c r="A58" s="41" t="s">
        <v>305</v>
      </c>
      <c r="B58" s="41">
        <v>227.08398076784866</v>
      </c>
      <c r="C58" s="41">
        <v>280.71219411419816</v>
      </c>
      <c r="D58" s="41">
        <v>314.13464539345853</v>
      </c>
      <c r="E58" s="41">
        <v>257.33976421322456</v>
      </c>
      <c r="F58" s="41">
        <v>234.52588014900527</v>
      </c>
      <c r="G58" s="41">
        <v>274.13917529659813</v>
      </c>
      <c r="H58" s="41">
        <v>313.96750220667542</v>
      </c>
      <c r="I58" s="41">
        <v>281.51646616897165</v>
      </c>
      <c r="J58" s="41">
        <v>226.24329460757551</v>
      </c>
      <c r="K58" s="41">
        <v>284.40830657490233</v>
      </c>
      <c r="L58" s="41">
        <v>343.21027282758706</v>
      </c>
      <c r="M58" s="41">
        <v>277.87035559952528</v>
      </c>
      <c r="N58" s="41">
        <v>248.44017819544237</v>
      </c>
      <c r="O58" s="41">
        <v>301.23060081857966</v>
      </c>
      <c r="P58" s="41">
        <v>352.32746384246593</v>
      </c>
      <c r="Q58" s="41">
        <v>279.15918492775188</v>
      </c>
      <c r="R58" s="41">
        <v>269.72268001124007</v>
      </c>
      <c r="S58" s="31"/>
      <c r="T58" s="31"/>
      <c r="U58" s="109"/>
      <c r="V58" s="109"/>
      <c r="W58" s="109"/>
      <c r="X58" s="109"/>
      <c r="Y58" s="186"/>
      <c r="Z58" s="186"/>
      <c r="AA58" s="186"/>
      <c r="AB58" s="186"/>
      <c r="AC58" s="31"/>
      <c r="AD58" s="31"/>
      <c r="AE58" s="31"/>
      <c r="AF58" s="31"/>
      <c r="AG58" s="31"/>
      <c r="AH58" s="31"/>
      <c r="AI58" s="31"/>
      <c r="AJ58" s="31"/>
      <c r="AK58" s="31"/>
      <c r="AL58" s="31"/>
      <c r="AM58" s="109"/>
      <c r="AN58" s="109"/>
      <c r="AO58" s="109"/>
      <c r="AP58" s="109"/>
      <c r="AQ58" s="109"/>
      <c r="AR58" s="32"/>
      <c r="AS58" s="32"/>
      <c r="AT58" s="32"/>
      <c r="AU58" s="32"/>
      <c r="AV58" s="32"/>
      <c r="AW58" s="32"/>
      <c r="AX58" s="32"/>
      <c r="AY58" s="32"/>
      <c r="AZ58" s="32"/>
      <c r="BA58" s="32"/>
      <c r="BB58" s="32"/>
      <c r="BC58" s="32"/>
      <c r="BD58" s="32"/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  <c r="BP58" s="32"/>
      <c r="BQ58" s="32"/>
      <c r="BR58" s="32"/>
    </row>
    <row r="59" spans="1:70" ht="9.75">
      <c r="A59" s="23" t="s">
        <v>306</v>
      </c>
      <c r="B59" s="23">
        <v>0</v>
      </c>
      <c r="C59" s="23">
        <v>0</v>
      </c>
      <c r="D59" s="23">
        <v>0</v>
      </c>
      <c r="E59" s="23">
        <v>19.567015368195499</v>
      </c>
      <c r="F59" s="23">
        <v>2.0256921472209801</v>
      </c>
      <c r="G59" s="23">
        <v>12.76885611413522</v>
      </c>
      <c r="H59" s="23">
        <v>-14.682437759002623</v>
      </c>
      <c r="I59" s="23">
        <v>31.405890796744725</v>
      </c>
      <c r="J59" s="23">
        <v>5.8796020636409505</v>
      </c>
      <c r="K59" s="23">
        <v>7.5845608572934484</v>
      </c>
      <c r="L59" s="23">
        <v>3.4590120564002014</v>
      </c>
      <c r="M59" s="23">
        <v>0.16167531572379801</v>
      </c>
      <c r="N59" s="23">
        <v>0</v>
      </c>
      <c r="O59" s="23">
        <v>0</v>
      </c>
      <c r="P59" s="23">
        <v>0</v>
      </c>
      <c r="Q59" s="23">
        <v>0</v>
      </c>
      <c r="R59" s="23">
        <v>0</v>
      </c>
      <c r="S59" s="23"/>
      <c r="T59" s="23"/>
      <c r="U59" s="23"/>
      <c r="V59" s="23"/>
      <c r="W59" s="23"/>
      <c r="X59" s="23"/>
      <c r="Y59" s="186"/>
      <c r="Z59" s="186"/>
      <c r="AA59" s="186"/>
      <c r="AB59" s="186"/>
      <c r="AC59" s="23"/>
      <c r="AD59" s="23"/>
      <c r="AE59" s="23"/>
      <c r="AF59" s="23"/>
      <c r="AG59" s="23"/>
      <c r="AH59" s="23"/>
      <c r="AI59" s="23"/>
      <c r="AJ59" s="23"/>
      <c r="AK59" s="23"/>
      <c r="AL59" s="23"/>
      <c r="AM59" s="109"/>
      <c r="AN59" s="109"/>
      <c r="AO59" s="109"/>
      <c r="AP59" s="109"/>
      <c r="AQ59" s="109"/>
    </row>
    <row r="60" spans="1:70" s="44" customFormat="1" ht="9.75">
      <c r="A60" s="43" t="s">
        <v>307</v>
      </c>
      <c r="B60" s="43">
        <v>0</v>
      </c>
      <c r="C60" s="43">
        <v>0</v>
      </c>
      <c r="D60" s="43">
        <v>0</v>
      </c>
      <c r="E60" s="43">
        <v>-19.296144368195499</v>
      </c>
      <c r="F60" s="43">
        <v>-2.0256921472209801</v>
      </c>
      <c r="G60" s="43">
        <v>-12.76885611413522</v>
      </c>
      <c r="H60" s="43">
        <v>14.682437759002623</v>
      </c>
      <c r="I60" s="43">
        <v>-31.405890796744725</v>
      </c>
      <c r="J60" s="43">
        <v>-5.8796020636409505</v>
      </c>
      <c r="K60" s="43">
        <v>-7.5845608572934484</v>
      </c>
      <c r="L60" s="43">
        <v>-3.4590120564002014</v>
      </c>
      <c r="M60" s="43">
        <v>-0.16167531572379801</v>
      </c>
      <c r="N60" s="43">
        <v>0</v>
      </c>
      <c r="O60" s="43">
        <v>0</v>
      </c>
      <c r="P60" s="43">
        <v>0</v>
      </c>
      <c r="Q60" s="43">
        <v>0</v>
      </c>
      <c r="R60" s="43">
        <v>0</v>
      </c>
      <c r="S60" s="23"/>
      <c r="T60" s="23"/>
      <c r="U60" s="23"/>
      <c r="V60" s="23"/>
      <c r="W60" s="23"/>
      <c r="X60" s="23"/>
      <c r="Y60" s="186"/>
      <c r="Z60" s="186"/>
      <c r="AA60" s="186"/>
      <c r="AB60" s="186"/>
      <c r="AC60" s="23"/>
      <c r="AD60" s="23"/>
      <c r="AE60" s="23"/>
      <c r="AF60" s="23"/>
      <c r="AG60" s="23"/>
      <c r="AH60" s="23"/>
      <c r="AI60" s="23"/>
      <c r="AJ60" s="23"/>
      <c r="AK60" s="23"/>
      <c r="AL60" s="23"/>
      <c r="AM60" s="109"/>
      <c r="AN60" s="109"/>
      <c r="AO60" s="109"/>
      <c r="AP60" s="109"/>
      <c r="AQ60" s="109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/>
      <c r="BD60" s="25"/>
      <c r="BE60" s="25"/>
      <c r="BF60" s="25"/>
      <c r="BG60" s="25"/>
      <c r="BH60" s="25"/>
      <c r="BI60" s="25"/>
      <c r="BJ60" s="25"/>
      <c r="BK60" s="25"/>
      <c r="BL60" s="25"/>
      <c r="BM60" s="25"/>
      <c r="BN60" s="25"/>
      <c r="BO60" s="25"/>
      <c r="BP60" s="25"/>
      <c r="BQ60" s="25"/>
      <c r="BR60" s="25"/>
    </row>
    <row r="61" spans="1:70" ht="9.75">
      <c r="A61" s="23" t="s">
        <v>308</v>
      </c>
      <c r="B61" s="23">
        <v>-10.874985634819501</v>
      </c>
      <c r="C61" s="23">
        <v>-12.943494862760099</v>
      </c>
      <c r="D61" s="23">
        <v>-14.629722185063798</v>
      </c>
      <c r="E61" s="23">
        <v>-12.490723096517002</v>
      </c>
      <c r="F61" s="23">
        <v>-12.930250483719</v>
      </c>
      <c r="G61" s="23">
        <v>-15.2907313824422</v>
      </c>
      <c r="H61" s="23">
        <v>-13.926592426237601</v>
      </c>
      <c r="I61" s="23">
        <v>-10.744739363222898</v>
      </c>
      <c r="J61" s="23">
        <v>-9.7552014952059345</v>
      </c>
      <c r="K61" s="23">
        <v>-9.9315723592749094</v>
      </c>
      <c r="L61" s="23">
        <v>-11.611881470144432</v>
      </c>
      <c r="M61" s="23">
        <v>-10.107411340821425</v>
      </c>
      <c r="N61" s="23">
        <v>-8.7707754662871302</v>
      </c>
      <c r="O61" s="23">
        <v>-10.269869210848473</v>
      </c>
      <c r="P61" s="23">
        <v>-9.6396686718130944</v>
      </c>
      <c r="Q61" s="23">
        <v>-9.9872297081277033</v>
      </c>
      <c r="R61" s="23">
        <v>-8.9511567450000005</v>
      </c>
      <c r="S61" s="23"/>
      <c r="T61" s="23"/>
      <c r="U61" s="23"/>
      <c r="V61" s="23"/>
      <c r="W61" s="23"/>
      <c r="X61" s="23"/>
      <c r="Y61" s="186"/>
      <c r="Z61" s="186"/>
      <c r="AA61" s="186"/>
      <c r="AB61" s="186"/>
      <c r="AC61" s="23"/>
      <c r="AD61" s="23"/>
      <c r="AE61" s="23"/>
      <c r="AF61" s="23"/>
      <c r="AG61" s="23"/>
      <c r="AH61" s="23"/>
      <c r="AI61" s="23"/>
      <c r="AJ61" s="23"/>
      <c r="AK61" s="23"/>
      <c r="AL61" s="23"/>
      <c r="AM61" s="109"/>
      <c r="AN61" s="109"/>
      <c r="AO61" s="109"/>
      <c r="AP61" s="109"/>
      <c r="AQ61" s="109"/>
    </row>
    <row r="62" spans="1:70" ht="9.75">
      <c r="A62" s="23" t="s">
        <v>309</v>
      </c>
      <c r="B62" s="23">
        <v>-13.384555273548401</v>
      </c>
      <c r="C62" s="23">
        <v>-11.970573962781199</v>
      </c>
      <c r="D62" s="23">
        <v>-14.608737564516797</v>
      </c>
      <c r="E62" s="23">
        <v>-13.036967372127705</v>
      </c>
      <c r="F62" s="23">
        <v>-10.736075943955001</v>
      </c>
      <c r="G62" s="23">
        <v>-16.986525053630402</v>
      </c>
      <c r="H62" s="23">
        <v>-17.949241716109</v>
      </c>
      <c r="I62" s="23">
        <v>-22.625656199236886</v>
      </c>
      <c r="J62" s="23">
        <v>-13.069973522403</v>
      </c>
      <c r="K62" s="23">
        <v>-20.230486588923302</v>
      </c>
      <c r="L62" s="23">
        <v>-18.630470881012201</v>
      </c>
      <c r="M62" s="23">
        <v>-19.695694730922796</v>
      </c>
      <c r="N62" s="23">
        <v>-13.532033840127001</v>
      </c>
      <c r="O62" s="23">
        <v>-16.1331516580209</v>
      </c>
      <c r="P62" s="23">
        <v>-19.4008597714903</v>
      </c>
      <c r="Q62" s="23">
        <v>-20.589388201419304</v>
      </c>
      <c r="R62" s="23">
        <v>-16.029342876200001</v>
      </c>
      <c r="S62" s="23"/>
      <c r="T62" s="23"/>
      <c r="U62" s="23"/>
      <c r="V62" s="23"/>
      <c r="W62" s="23"/>
      <c r="X62" s="23"/>
      <c r="Y62" s="186"/>
      <c r="Z62" s="186"/>
      <c r="AA62" s="186"/>
      <c r="AB62" s="186"/>
      <c r="AC62" s="23"/>
      <c r="AD62" s="23"/>
      <c r="AE62" s="23"/>
      <c r="AF62" s="23"/>
      <c r="AG62" s="23"/>
      <c r="AH62" s="23"/>
      <c r="AI62" s="23"/>
      <c r="AJ62" s="23"/>
      <c r="AK62" s="23"/>
      <c r="AL62" s="23"/>
      <c r="AM62" s="109"/>
      <c r="AN62" s="109"/>
      <c r="AO62" s="109"/>
      <c r="AP62" s="109"/>
      <c r="AQ62" s="109"/>
    </row>
    <row r="63" spans="1:70" ht="9.75">
      <c r="A63" s="23" t="s">
        <v>310</v>
      </c>
      <c r="B63" s="23">
        <v>-67.600352132422501</v>
      </c>
      <c r="C63" s="23">
        <v>-60.262209038366507</v>
      </c>
      <c r="D63" s="23">
        <v>-58.013422747873989</v>
      </c>
      <c r="E63" s="23">
        <v>-68.739937740000016</v>
      </c>
      <c r="F63" s="23">
        <v>-63.057676875662693</v>
      </c>
      <c r="G63" s="23">
        <v>-62.249309364709021</v>
      </c>
      <c r="H63" s="23">
        <v>-62.707890939499464</v>
      </c>
      <c r="I63" s="23">
        <v>-67.667284935193749</v>
      </c>
      <c r="J63" s="23">
        <v>-57.026033914642191</v>
      </c>
      <c r="K63" s="23">
        <v>-62.106056757431581</v>
      </c>
      <c r="L63" s="23">
        <v>-59.968152061593955</v>
      </c>
      <c r="M63" s="23">
        <v>-64.529033602395259</v>
      </c>
      <c r="N63" s="23">
        <v>-60.695935560433703</v>
      </c>
      <c r="O63" s="23">
        <v>-57.495750483174298</v>
      </c>
      <c r="P63" s="23">
        <v>-50.057631402254998</v>
      </c>
      <c r="Q63" s="23">
        <v>-80.312968146938999</v>
      </c>
      <c r="R63" s="23">
        <v>-63.84212445499999</v>
      </c>
      <c r="S63" s="23"/>
      <c r="T63" s="23"/>
      <c r="U63" s="23"/>
      <c r="V63" s="23"/>
      <c r="W63" s="23"/>
      <c r="X63" s="23"/>
      <c r="Y63" s="186"/>
      <c r="Z63" s="186"/>
      <c r="AA63" s="186"/>
      <c r="AB63" s="186"/>
      <c r="AC63" s="23"/>
      <c r="AD63" s="23"/>
      <c r="AE63" s="23"/>
      <c r="AF63" s="23"/>
      <c r="AG63" s="23"/>
      <c r="AH63" s="23"/>
      <c r="AI63" s="23"/>
      <c r="AJ63" s="23"/>
      <c r="AK63" s="23"/>
      <c r="AL63" s="23"/>
      <c r="AM63" s="109"/>
      <c r="AN63" s="109"/>
      <c r="AO63" s="109"/>
      <c r="AP63" s="109"/>
      <c r="AQ63" s="109"/>
    </row>
    <row r="64" spans="1:70" ht="9.75">
      <c r="A64" s="23" t="s">
        <v>311</v>
      </c>
      <c r="B64" s="23">
        <v>-31.485362128732799</v>
      </c>
      <c r="C64" s="23">
        <v>-32.495235365232602</v>
      </c>
      <c r="D64" s="23">
        <v>-34.004282924866089</v>
      </c>
      <c r="E64" s="23">
        <v>-34.699840251021499</v>
      </c>
      <c r="F64" s="23">
        <v>-35.972565282326499</v>
      </c>
      <c r="G64" s="23">
        <v>-36.820100772378808</v>
      </c>
      <c r="H64" s="23">
        <v>-38.648155645927702</v>
      </c>
      <c r="I64" s="23">
        <v>-40.756115532775979</v>
      </c>
      <c r="J64" s="23">
        <v>-39.334363833603703</v>
      </c>
      <c r="K64" s="23">
        <v>-40.582790889878993</v>
      </c>
      <c r="L64" s="23">
        <v>-42.828900721434294</v>
      </c>
      <c r="M64" s="23">
        <v>-41.893736640634003</v>
      </c>
      <c r="N64" s="23">
        <v>-40.440942603459703</v>
      </c>
      <c r="O64" s="23">
        <v>-40.440458447807501</v>
      </c>
      <c r="P64" s="23">
        <v>-37.992091747596803</v>
      </c>
      <c r="Q64" s="23">
        <v>-36.588683984214995</v>
      </c>
      <c r="R64" s="23">
        <v>-35.220999999999997</v>
      </c>
      <c r="S64" s="23"/>
      <c r="T64" s="23"/>
      <c r="U64" s="23"/>
      <c r="V64" s="23"/>
      <c r="W64" s="23"/>
      <c r="X64" s="23"/>
      <c r="Y64" s="186"/>
      <c r="Z64" s="186"/>
      <c r="AA64" s="186"/>
      <c r="AB64" s="186"/>
      <c r="AC64" s="23"/>
      <c r="AD64" s="23"/>
      <c r="AE64" s="23"/>
      <c r="AF64" s="23"/>
      <c r="AG64" s="23"/>
      <c r="AH64" s="23"/>
      <c r="AI64" s="23"/>
      <c r="AJ64" s="23"/>
      <c r="AK64" s="23"/>
      <c r="AL64" s="23"/>
      <c r="AM64" s="109"/>
      <c r="AN64" s="109"/>
      <c r="AO64" s="109"/>
      <c r="AP64" s="109"/>
      <c r="AQ64" s="109"/>
    </row>
    <row r="65" spans="1:70" ht="9.75">
      <c r="A65" s="23" t="s">
        <v>312</v>
      </c>
      <c r="B65" s="23">
        <v>-21.373382029052401</v>
      </c>
      <c r="C65" s="23">
        <v>-20.945577671169694</v>
      </c>
      <c r="D65" s="23">
        <v>-20.542553670191211</v>
      </c>
      <c r="E65" s="23">
        <v>-22.443710223870895</v>
      </c>
      <c r="F65" s="23">
        <v>-24.311821855943602</v>
      </c>
      <c r="G65" s="23">
        <v>-25.254792263953103</v>
      </c>
      <c r="H65" s="23">
        <v>-26.826451904908986</v>
      </c>
      <c r="I65" s="23">
        <v>-28.916427029355305</v>
      </c>
      <c r="J65" s="23">
        <v>-29.6297423620431</v>
      </c>
      <c r="K65" s="23">
        <v>-29.212186829537796</v>
      </c>
      <c r="L65" s="23">
        <v>-28.863836052863427</v>
      </c>
      <c r="M65" s="23">
        <v>-53.419320358230706</v>
      </c>
      <c r="N65" s="23">
        <v>-29.255055252714801</v>
      </c>
      <c r="O65" s="23">
        <v>-25.227627535549804</v>
      </c>
      <c r="P65" s="23">
        <v>-33.497333569528799</v>
      </c>
      <c r="Q65" s="23">
        <v>-19.658377250818603</v>
      </c>
      <c r="R65" s="23">
        <v>-26.788567644889998</v>
      </c>
      <c r="S65" s="23"/>
      <c r="T65" s="23"/>
      <c r="U65" s="23"/>
      <c r="V65" s="23"/>
      <c r="W65" s="23"/>
      <c r="X65" s="23"/>
      <c r="Y65" s="186"/>
      <c r="Z65" s="186"/>
      <c r="AA65" s="186"/>
      <c r="AB65" s="186"/>
      <c r="AC65" s="23"/>
      <c r="AD65" s="23"/>
      <c r="AE65" s="23"/>
      <c r="AF65" s="23"/>
      <c r="AG65" s="23"/>
      <c r="AH65" s="23"/>
      <c r="AI65" s="23"/>
      <c r="AJ65" s="23"/>
      <c r="AK65" s="23"/>
      <c r="AL65" s="23"/>
      <c r="AM65" s="109"/>
      <c r="AN65" s="109"/>
      <c r="AO65" s="109"/>
      <c r="AP65" s="109"/>
      <c r="AQ65" s="109"/>
    </row>
    <row r="66" spans="1:70" ht="9.75">
      <c r="A66" s="23" t="s">
        <v>313</v>
      </c>
      <c r="B66" s="23">
        <v>-31.076847707804401</v>
      </c>
      <c r="C66" s="23">
        <v>-24.703173616397802</v>
      </c>
      <c r="D66" s="23">
        <v>-29.407048533734091</v>
      </c>
      <c r="E66" s="23">
        <v>-35.452914779024709</v>
      </c>
      <c r="F66" s="23">
        <v>-29.518503248545201</v>
      </c>
      <c r="G66" s="23">
        <v>-31.637539697887398</v>
      </c>
      <c r="H66" s="23">
        <v>-32.143654846693998</v>
      </c>
      <c r="I66" s="23">
        <v>-40.208902531517396</v>
      </c>
      <c r="J66" s="23">
        <v>-28.100625442419702</v>
      </c>
      <c r="K66" s="23">
        <v>-28.406396510716402</v>
      </c>
      <c r="L66" s="23">
        <v>-30.729625932571906</v>
      </c>
      <c r="M66" s="23">
        <v>-32.136171645258003</v>
      </c>
      <c r="N66" s="23">
        <v>-30.739702873326699</v>
      </c>
      <c r="O66" s="23">
        <v>-39.283152077202509</v>
      </c>
      <c r="P66" s="23">
        <v>-34.863059551806785</v>
      </c>
      <c r="Q66" s="23">
        <v>-37.637380238099013</v>
      </c>
      <c r="R66" s="23">
        <v>-36.703974317000011</v>
      </c>
      <c r="S66" s="23"/>
      <c r="T66" s="23"/>
      <c r="U66" s="23"/>
      <c r="V66" s="23"/>
      <c r="W66" s="23"/>
      <c r="X66" s="23"/>
      <c r="Y66" s="186"/>
      <c r="Z66" s="186"/>
      <c r="AA66" s="186"/>
      <c r="AB66" s="186"/>
      <c r="AC66" s="23"/>
      <c r="AD66" s="23"/>
      <c r="AE66" s="23"/>
      <c r="AF66" s="23"/>
      <c r="AG66" s="23"/>
      <c r="AH66" s="23"/>
      <c r="AI66" s="23"/>
      <c r="AJ66" s="23"/>
      <c r="AK66" s="23"/>
      <c r="AL66" s="23"/>
      <c r="AM66" s="109"/>
      <c r="AN66" s="109"/>
      <c r="AO66" s="109"/>
      <c r="AP66" s="109"/>
      <c r="AQ66" s="109"/>
    </row>
    <row r="67" spans="1:70" ht="9.75">
      <c r="A67" s="23" t="s">
        <v>254</v>
      </c>
      <c r="B67" s="23">
        <v>5.8239067852939304</v>
      </c>
      <c r="C67" s="23">
        <v>3.8805462254856788</v>
      </c>
      <c r="D67" s="23">
        <v>10.506879637898191</v>
      </c>
      <c r="E67" s="23">
        <v>0.55332193112380068</v>
      </c>
      <c r="F67" s="23">
        <v>3.3918898271432396</v>
      </c>
      <c r="G67" s="23">
        <v>5.1334211512297312</v>
      </c>
      <c r="H67" s="23">
        <v>9.5101791138440284</v>
      </c>
      <c r="I67" s="23">
        <v>-0.96105734013280042</v>
      </c>
      <c r="J67" s="23">
        <v>-1.6664013794019801</v>
      </c>
      <c r="K67" s="23">
        <v>2.3052445184147801</v>
      </c>
      <c r="L67" s="23">
        <v>10.719205167803398</v>
      </c>
      <c r="M67" s="23">
        <v>5.0157461428213015</v>
      </c>
      <c r="N67" s="23">
        <v>2.4841589972028499</v>
      </c>
      <c r="O67" s="23">
        <v>19.100810133548748</v>
      </c>
      <c r="P67" s="23">
        <v>31.146001129702103</v>
      </c>
      <c r="Q67" s="23">
        <v>-6.5737102236576987</v>
      </c>
      <c r="R67" s="23">
        <v>-10.6263782396708</v>
      </c>
      <c r="S67" s="23"/>
      <c r="T67" s="23"/>
      <c r="U67" s="23"/>
      <c r="V67" s="23"/>
      <c r="W67" s="23"/>
      <c r="X67" s="23"/>
      <c r="Y67" s="186"/>
      <c r="Z67" s="186"/>
      <c r="AA67" s="186"/>
      <c r="AB67" s="186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109"/>
      <c r="AN67" s="109"/>
      <c r="AO67" s="109"/>
      <c r="AP67" s="109"/>
      <c r="AQ67" s="109"/>
    </row>
    <row r="68" spans="1:70" s="32" customFormat="1" ht="9.75">
      <c r="A68" s="31" t="s">
        <v>314</v>
      </c>
      <c r="B68" s="31">
        <v>-5.8509969999999996</v>
      </c>
      <c r="C68" s="31">
        <v>-2.3056910000000013</v>
      </c>
      <c r="D68" s="31">
        <v>-4.5235949999999985</v>
      </c>
      <c r="E68" s="31">
        <v>-6.8400199999999991</v>
      </c>
      <c r="F68" s="31">
        <v>-5.7346919999999999</v>
      </c>
      <c r="G68" s="31">
        <v>-1.151065</v>
      </c>
      <c r="H68" s="31">
        <v>-3.4142299999999999</v>
      </c>
      <c r="I68" s="31">
        <v>-9.9448460000000001</v>
      </c>
      <c r="J68" s="31">
        <v>-3.2329539999999994</v>
      </c>
      <c r="K68" s="31">
        <v>0.49709099999999928</v>
      </c>
      <c r="L68" s="31">
        <v>-2.1873639999999988</v>
      </c>
      <c r="M68" s="31">
        <v>-5.3782690000000013</v>
      </c>
      <c r="N68" s="31">
        <v>-5.2477830000000001</v>
      </c>
      <c r="O68" s="31">
        <v>0.83466199999999979</v>
      </c>
      <c r="P68" s="31">
        <v>-2.7001739999999996</v>
      </c>
      <c r="Q68" s="31">
        <v>-5.281212502999872</v>
      </c>
      <c r="R68" s="31">
        <v>-3.8744230000000002</v>
      </c>
      <c r="S68" s="31"/>
      <c r="T68" s="31"/>
      <c r="U68" s="31"/>
      <c r="V68" s="31"/>
      <c r="W68" s="31"/>
      <c r="X68" s="31"/>
      <c r="Y68" s="186"/>
      <c r="Z68" s="186"/>
      <c r="AA68" s="186"/>
      <c r="AB68" s="186"/>
      <c r="AC68" s="31"/>
      <c r="AD68" s="31"/>
      <c r="AE68" s="31"/>
      <c r="AF68" s="31"/>
      <c r="AG68" s="31"/>
      <c r="AH68" s="31"/>
      <c r="AI68" s="31"/>
      <c r="AJ68" s="31"/>
      <c r="AK68" s="31"/>
      <c r="AL68" s="31"/>
      <c r="AM68" s="109"/>
      <c r="AN68" s="109"/>
      <c r="AO68" s="109"/>
      <c r="AP68" s="109"/>
      <c r="AQ68" s="109"/>
    </row>
    <row r="69" spans="1:70" s="32" customFormat="1" ht="9.75">
      <c r="A69" s="31" t="s">
        <v>315</v>
      </c>
      <c r="B69" s="31">
        <v>57.112402646762604</v>
      </c>
      <c r="C69" s="31">
        <v>121.27247582297595</v>
      </c>
      <c r="D69" s="31">
        <v>153.43575740511076</v>
      </c>
      <c r="E69" s="31">
        <v>71.299863681786519</v>
      </c>
      <c r="F69" s="31">
        <v>61.415982533632636</v>
      </c>
      <c r="G69" s="31">
        <v>91.02749910958434</v>
      </c>
      <c r="H69" s="31">
        <v>131.28542984745175</v>
      </c>
      <c r="I69" s="31">
        <v>69.740916385491616</v>
      </c>
      <c r="J69" s="31">
        <v>48.002614958789401</v>
      </c>
      <c r="K69" s="31">
        <v>96.203889222068668</v>
      </c>
      <c r="L69" s="31">
        <v>161.09303275473195</v>
      </c>
      <c r="M69" s="31">
        <v>61.499567183775497</v>
      </c>
      <c r="N69" s="31">
        <v>67.489892117650157</v>
      </c>
      <c r="O69" s="31">
        <v>131.7326797942323</v>
      </c>
      <c r="P69" s="31">
        <v>198.02823634027217</v>
      </c>
      <c r="Q69" s="31">
        <v>67.868770554345872</v>
      </c>
      <c r="R69" s="31">
        <v>71.583976533479301</v>
      </c>
      <c r="S69" s="31"/>
      <c r="T69" s="31"/>
      <c r="U69" s="31"/>
      <c r="V69" s="31"/>
      <c r="W69" s="31"/>
      <c r="X69" s="31"/>
      <c r="Y69" s="186"/>
      <c r="Z69" s="186"/>
      <c r="AA69" s="186"/>
      <c r="AB69" s="186"/>
      <c r="AC69" s="31"/>
      <c r="AD69" s="31"/>
      <c r="AE69" s="31"/>
      <c r="AF69" s="31"/>
      <c r="AG69" s="31"/>
      <c r="AH69" s="31"/>
      <c r="AI69" s="31"/>
      <c r="AJ69" s="31"/>
      <c r="AK69" s="31"/>
      <c r="AL69" s="31"/>
      <c r="AM69" s="109"/>
      <c r="AN69" s="109"/>
      <c r="AO69" s="109"/>
      <c r="AP69" s="109"/>
      <c r="AQ69" s="109"/>
    </row>
    <row r="70" spans="1:70" ht="9.75">
      <c r="A70" s="23" t="s">
        <v>316</v>
      </c>
      <c r="B70" s="23">
        <v>1.67768255130999</v>
      </c>
      <c r="C70" s="23">
        <v>8.7471189633749109</v>
      </c>
      <c r="D70" s="23">
        <v>-3.8648467303645306</v>
      </c>
      <c r="E70" s="23">
        <v>8.1705805150780293</v>
      </c>
      <c r="F70" s="23">
        <v>5.41153517254841</v>
      </c>
      <c r="G70" s="23">
        <v>-1.7548604717043599</v>
      </c>
      <c r="H70" s="23">
        <v>3.5255433274417491</v>
      </c>
      <c r="I70" s="23">
        <v>8.1238980543523009</v>
      </c>
      <c r="J70" s="23">
        <v>2.1167529666792499</v>
      </c>
      <c r="K70" s="23">
        <v>0.49516110959513027</v>
      </c>
      <c r="L70" s="23">
        <v>5.6029449711368402</v>
      </c>
      <c r="M70" s="23">
        <v>4.2787341807008801</v>
      </c>
      <c r="N70" s="23">
        <v>3.3812992654518199</v>
      </c>
      <c r="O70" s="23">
        <v>3.67249929140322</v>
      </c>
      <c r="P70" s="23">
        <v>4.8760787761124602</v>
      </c>
      <c r="Q70" s="23">
        <v>5.9758926310452019</v>
      </c>
      <c r="R70" s="23">
        <v>19.600907427890089</v>
      </c>
      <c r="S70" s="23"/>
      <c r="T70" s="23"/>
      <c r="U70" s="23"/>
      <c r="V70" s="23"/>
      <c r="W70" s="23"/>
      <c r="X70" s="23"/>
      <c r="Y70" s="186"/>
      <c r="Z70" s="186"/>
      <c r="AA70" s="186"/>
      <c r="AB70" s="186"/>
      <c r="AC70" s="23"/>
      <c r="AD70" s="23"/>
      <c r="AE70" s="23"/>
      <c r="AF70" s="23"/>
      <c r="AG70" s="23"/>
      <c r="AH70" s="23"/>
      <c r="AI70" s="23"/>
      <c r="AJ70" s="23"/>
      <c r="AK70" s="23"/>
      <c r="AL70" s="23"/>
      <c r="AM70" s="109"/>
      <c r="AN70" s="109"/>
      <c r="AO70" s="109"/>
      <c r="AP70" s="109"/>
      <c r="AQ70" s="109"/>
    </row>
    <row r="71" spans="1:70" ht="9.75">
      <c r="A71" s="23" t="s">
        <v>317</v>
      </c>
      <c r="B71" s="23">
        <v>13.461779157557041</v>
      </c>
      <c r="C71" s="23">
        <v>0</v>
      </c>
      <c r="D71" s="23">
        <v>0</v>
      </c>
      <c r="E71" s="23">
        <v>13.978373556160228</v>
      </c>
      <c r="F71" s="23">
        <v>3.30799010562481</v>
      </c>
      <c r="G71" s="23">
        <v>0</v>
      </c>
      <c r="H71" s="23">
        <v>0</v>
      </c>
      <c r="I71" s="23">
        <v>4.8046668996722284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11.640572772970479</v>
      </c>
      <c r="P71" s="23">
        <v>0</v>
      </c>
      <c r="Q71" s="23">
        <v>21.137130090375223</v>
      </c>
      <c r="R71" s="23">
        <v>0</v>
      </c>
      <c r="S71" s="23"/>
      <c r="T71" s="23"/>
      <c r="U71" s="23"/>
      <c r="V71" s="23"/>
      <c r="W71" s="23"/>
      <c r="X71" s="23"/>
      <c r="Y71" s="186"/>
      <c r="Z71" s="186"/>
      <c r="AA71" s="186"/>
      <c r="AB71" s="186"/>
      <c r="AC71" s="23"/>
      <c r="AD71" s="23"/>
      <c r="AE71" s="23"/>
      <c r="AF71" s="23"/>
      <c r="AG71" s="23"/>
      <c r="AH71" s="23"/>
      <c r="AI71" s="23"/>
      <c r="AJ71" s="23"/>
      <c r="AK71" s="23"/>
      <c r="AL71" s="23"/>
      <c r="AM71" s="109"/>
      <c r="AN71" s="109"/>
      <c r="AO71" s="109"/>
      <c r="AP71" s="109"/>
      <c r="AQ71" s="109"/>
    </row>
    <row r="72" spans="1:70" ht="9.75">
      <c r="A72" s="23" t="s">
        <v>318</v>
      </c>
      <c r="B72" s="23">
        <v>-14.0088602541658</v>
      </c>
      <c r="C72" s="23">
        <v>-46.400439874487503</v>
      </c>
      <c r="D72" s="23">
        <v>-30.5907618112373</v>
      </c>
      <c r="E72" s="23">
        <v>-27.1900434266704</v>
      </c>
      <c r="F72" s="23">
        <v>-38.650681362448807</v>
      </c>
      <c r="G72" s="23">
        <v>-40.936024786263957</v>
      </c>
      <c r="H72" s="23">
        <v>-27.591416118308459</v>
      </c>
      <c r="I72" s="23">
        <v>-31.003288972351839</v>
      </c>
      <c r="J72" s="23">
        <v>-23.377532861604816</v>
      </c>
      <c r="K72" s="23">
        <v>-29.000667706808823</v>
      </c>
      <c r="L72" s="23">
        <v>-32.460953137716054</v>
      </c>
      <c r="M72" s="23">
        <v>-38.934537972329309</v>
      </c>
      <c r="N72" s="23">
        <v>-40.595585836320801</v>
      </c>
      <c r="O72" s="23">
        <v>-22.457630965377803</v>
      </c>
      <c r="P72" s="23">
        <v>-47.743492683210398</v>
      </c>
      <c r="Q72" s="23">
        <v>-8.393063409196003</v>
      </c>
      <c r="R72" s="23">
        <v>-41.651390595679999</v>
      </c>
      <c r="S72" s="23"/>
      <c r="T72" s="23"/>
      <c r="U72" s="23"/>
      <c r="V72" s="23"/>
      <c r="W72" s="23"/>
      <c r="X72" s="23"/>
      <c r="Y72" s="186"/>
      <c r="Z72" s="186"/>
      <c r="AA72" s="186"/>
      <c r="AB72" s="186"/>
      <c r="AC72" s="23"/>
      <c r="AD72" s="23"/>
      <c r="AE72" s="23"/>
      <c r="AF72" s="23"/>
      <c r="AG72" s="23"/>
      <c r="AH72" s="23"/>
      <c r="AI72" s="23"/>
      <c r="AJ72" s="23"/>
      <c r="AK72" s="23"/>
      <c r="AL72" s="23"/>
      <c r="AM72" s="109"/>
      <c r="AN72" s="109"/>
      <c r="AO72" s="109"/>
      <c r="AP72" s="109"/>
      <c r="AQ72" s="109"/>
    </row>
    <row r="73" spans="1:70" ht="9.75">
      <c r="A73" s="25" t="s">
        <v>319</v>
      </c>
      <c r="B73" s="23">
        <v>0</v>
      </c>
      <c r="C73" s="23">
        <v>-7.173496590139095</v>
      </c>
      <c r="D73" s="23">
        <v>-14.600791395205976</v>
      </c>
      <c r="E73" s="23">
        <v>0</v>
      </c>
      <c r="F73" s="23">
        <v>0</v>
      </c>
      <c r="G73" s="23">
        <v>-0.42802474123748668</v>
      </c>
      <c r="H73" s="23">
        <v>-1.5279461942118884</v>
      </c>
      <c r="I73" s="23">
        <v>0</v>
      </c>
      <c r="J73" s="23">
        <v>-0.21874799999980599</v>
      </c>
      <c r="K73" s="23">
        <v>-1.7677030700379794</v>
      </c>
      <c r="L73" s="23">
        <v>-8.0504525201114827</v>
      </c>
      <c r="M73" s="23">
        <v>-10.864286045057721</v>
      </c>
      <c r="N73" s="23">
        <v>-19.056810845862412</v>
      </c>
      <c r="O73" s="23">
        <v>0</v>
      </c>
      <c r="P73" s="23">
        <v>-19.519756969287226</v>
      </c>
      <c r="Q73" s="23">
        <v>0</v>
      </c>
      <c r="R73" s="23">
        <v>-2.0636792262099983</v>
      </c>
      <c r="S73" s="23"/>
      <c r="U73" s="23"/>
      <c r="V73" s="23"/>
      <c r="W73" s="23"/>
      <c r="X73" s="23"/>
      <c r="Y73" s="186"/>
      <c r="Z73" s="186"/>
      <c r="AA73" s="186"/>
      <c r="AB73" s="186"/>
      <c r="AC73" s="23"/>
      <c r="AD73" s="23"/>
      <c r="AE73" s="23"/>
      <c r="AF73" s="23"/>
      <c r="AG73" s="23"/>
      <c r="AH73" s="23"/>
      <c r="AI73" s="23"/>
      <c r="AJ73" s="23"/>
      <c r="AK73" s="23"/>
      <c r="AL73" s="23"/>
      <c r="AM73" s="109"/>
      <c r="AN73" s="109"/>
      <c r="AO73" s="109"/>
      <c r="AP73" s="109"/>
      <c r="AQ73" s="109"/>
    </row>
    <row r="74" spans="1:70" s="32" customFormat="1" ht="9.75">
      <c r="A74" s="31" t="s">
        <v>320</v>
      </c>
      <c r="B74" s="31">
        <v>-12.331177702855809</v>
      </c>
      <c r="C74" s="31">
        <v>-37.653320911112594</v>
      </c>
      <c r="D74" s="31">
        <v>-34.455608541601833</v>
      </c>
      <c r="E74" s="31">
        <v>-19.01946291159237</v>
      </c>
      <c r="F74" s="31">
        <v>-33.239146189900396</v>
      </c>
      <c r="G74" s="31">
        <v>-42.690885257968318</v>
      </c>
      <c r="H74" s="31">
        <v>-24.06587279086671</v>
      </c>
      <c r="I74" s="31">
        <v>-22.879390917999537</v>
      </c>
      <c r="J74" s="31">
        <v>-21.260779894925566</v>
      </c>
      <c r="K74" s="31">
        <v>-28.505506597213692</v>
      </c>
      <c r="L74" s="31">
        <v>-26.858008166579214</v>
      </c>
      <c r="M74" s="31">
        <v>-34.655803791628429</v>
      </c>
      <c r="N74" s="31">
        <v>-37.214286570868978</v>
      </c>
      <c r="O74" s="31">
        <v>-18.785131673974583</v>
      </c>
      <c r="P74" s="31">
        <v>-42.867413907097948</v>
      </c>
      <c r="Q74" s="31">
        <v>-2.4171707781507905</v>
      </c>
      <c r="R74" s="31">
        <v>-22.05048316778991</v>
      </c>
      <c r="S74" s="31"/>
      <c r="T74" s="31"/>
      <c r="U74" s="31"/>
      <c r="V74" s="31"/>
      <c r="W74" s="31"/>
      <c r="X74" s="31"/>
      <c r="Y74" s="186"/>
      <c r="Z74" s="186"/>
      <c r="AA74" s="186"/>
      <c r="AB74" s="186"/>
      <c r="AC74" s="31"/>
      <c r="AD74" s="31"/>
      <c r="AE74" s="31"/>
      <c r="AF74" s="31"/>
      <c r="AG74" s="31"/>
      <c r="AH74" s="31"/>
      <c r="AI74" s="31"/>
      <c r="AJ74" s="31"/>
      <c r="AK74" s="31"/>
      <c r="AL74" s="31"/>
      <c r="AM74" s="109"/>
      <c r="AN74" s="109"/>
      <c r="AO74" s="109"/>
      <c r="AP74" s="109"/>
      <c r="AQ74" s="109"/>
    </row>
    <row r="75" spans="1:70" s="32" customFormat="1" ht="9.75">
      <c r="A75" s="31" t="s">
        <v>321</v>
      </c>
      <c r="B75" s="31">
        <v>38.930227943906793</v>
      </c>
      <c r="C75" s="31">
        <v>81.313463911863366</v>
      </c>
      <c r="D75" s="31">
        <v>114.45655386350894</v>
      </c>
      <c r="E75" s="31">
        <v>45.440380770194153</v>
      </c>
      <c r="F75" s="31">
        <v>22.442144343732242</v>
      </c>
      <c r="G75" s="31">
        <v>47.185548851616019</v>
      </c>
      <c r="H75" s="31">
        <v>103.80532705658504</v>
      </c>
      <c r="I75" s="31">
        <v>36.916679467492081</v>
      </c>
      <c r="J75" s="31">
        <v>23.508881063863836</v>
      </c>
      <c r="K75" s="31">
        <v>68.195473624854969</v>
      </c>
      <c r="L75" s="31">
        <v>132.04766058815272</v>
      </c>
      <c r="M75" s="31">
        <v>21.465494392147065</v>
      </c>
      <c r="N75" s="31">
        <v>25.027822546781181</v>
      </c>
      <c r="O75" s="31">
        <v>113.78221012025773</v>
      </c>
      <c r="P75" s="31">
        <v>152.46064843317419</v>
      </c>
      <c r="Q75" s="31">
        <v>60.170387273195217</v>
      </c>
      <c r="R75" s="31">
        <v>45.659070365689388</v>
      </c>
      <c r="S75" s="31"/>
      <c r="T75" s="31"/>
      <c r="U75" s="31"/>
      <c r="V75" s="31"/>
      <c r="W75" s="31"/>
      <c r="X75" s="31"/>
      <c r="Y75" s="186"/>
      <c r="Z75" s="186"/>
      <c r="AA75" s="186"/>
      <c r="AB75" s="186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109"/>
      <c r="AN75" s="109"/>
      <c r="AO75" s="109"/>
      <c r="AP75" s="109"/>
      <c r="AQ75" s="109"/>
    </row>
    <row r="76" spans="1:70" s="32" customFormat="1" ht="9.75">
      <c r="A76" s="31" t="s">
        <v>322</v>
      </c>
      <c r="B76" s="31">
        <v>-12.503812361011949</v>
      </c>
      <c r="C76" s="31">
        <v>-25.137071092996447</v>
      </c>
      <c r="D76" s="31">
        <v>-34.032022283310603</v>
      </c>
      <c r="E76" s="31">
        <v>-8.1391276628397549</v>
      </c>
      <c r="F76" s="31">
        <v>-10.248757364434649</v>
      </c>
      <c r="G76" s="31">
        <v>-37.890366675714851</v>
      </c>
      <c r="H76" s="31">
        <v>-21.946852767252004</v>
      </c>
      <c r="I76" s="31">
        <v>-20.598832037754796</v>
      </c>
      <c r="J76" s="31">
        <v>-13.67820240369276</v>
      </c>
      <c r="K76" s="31">
        <v>-16.48930215262483</v>
      </c>
      <c r="L76" s="31">
        <v>-17.984422622967443</v>
      </c>
      <c r="M76" s="31">
        <v>-11.766073833617201</v>
      </c>
      <c r="N76" s="31">
        <v>-19.37865747838628</v>
      </c>
      <c r="O76" s="31">
        <v>-23.975225537010623</v>
      </c>
      <c r="P76" s="31">
        <v>-32.071270234125791</v>
      </c>
      <c r="Q76" s="31">
        <v>-9.8588319326095473</v>
      </c>
      <c r="R76" s="31">
        <v>-22.807670281</v>
      </c>
      <c r="S76" s="31"/>
      <c r="T76" s="31"/>
      <c r="U76" s="31"/>
      <c r="V76" s="31"/>
      <c r="W76" s="31"/>
      <c r="X76" s="31"/>
      <c r="Y76" s="186"/>
      <c r="Z76" s="186"/>
      <c r="AA76" s="186"/>
      <c r="AB76" s="186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109"/>
      <c r="AN76" s="109"/>
      <c r="AO76" s="109"/>
      <c r="AP76" s="109"/>
      <c r="AQ76" s="109"/>
    </row>
    <row r="77" spans="1:70" ht="9.75">
      <c r="A77" s="23" t="s">
        <v>323</v>
      </c>
      <c r="B77" s="23">
        <v>-15.9114823835165</v>
      </c>
      <c r="C77" s="23">
        <v>-19.824793557284707</v>
      </c>
      <c r="D77" s="23">
        <v>-20.917909272546794</v>
      </c>
      <c r="E77" s="23">
        <v>-15.537283543299893</v>
      </c>
      <c r="F77" s="23">
        <v>-8.59082667077503</v>
      </c>
      <c r="G77" s="23">
        <v>-17.30082394629817</v>
      </c>
      <c r="H77" s="23">
        <v>-15.605421404205703</v>
      </c>
      <c r="I77" s="23">
        <v>-17.630758935527297</v>
      </c>
      <c r="J77" s="23">
        <v>-10.8876057512527</v>
      </c>
      <c r="K77" s="23">
        <v>-13.989257065425001</v>
      </c>
      <c r="L77" s="23">
        <v>-19.084207012067594</v>
      </c>
      <c r="M77" s="23">
        <v>-14.723891980512001</v>
      </c>
      <c r="N77" s="23">
        <v>-16.457556366216799</v>
      </c>
      <c r="O77" s="23">
        <v>-24.245233566679204</v>
      </c>
      <c r="P77" s="23">
        <v>-24.405323979688596</v>
      </c>
      <c r="Q77" s="23">
        <v>-17.860143051012699</v>
      </c>
      <c r="R77" s="23">
        <v>-18.940961581000003</v>
      </c>
      <c r="S77" s="23"/>
      <c r="T77" s="23"/>
      <c r="U77" s="23"/>
      <c r="V77" s="23"/>
      <c r="W77" s="23"/>
      <c r="X77" s="23"/>
      <c r="Y77" s="186"/>
      <c r="Z77" s="186"/>
      <c r="AA77" s="186"/>
      <c r="AB77" s="186"/>
      <c r="AC77" s="23"/>
      <c r="AD77" s="23"/>
      <c r="AE77" s="23"/>
      <c r="AF77" s="23"/>
      <c r="AG77" s="23"/>
      <c r="AH77" s="23"/>
      <c r="AI77" s="23"/>
      <c r="AJ77" s="23"/>
      <c r="AK77" s="23"/>
      <c r="AL77" s="23"/>
      <c r="AM77" s="109"/>
      <c r="AN77" s="109"/>
      <c r="AO77" s="109"/>
      <c r="AP77" s="109"/>
      <c r="AQ77" s="109"/>
    </row>
    <row r="78" spans="1:70" ht="9.75">
      <c r="A78" s="23" t="s">
        <v>324</v>
      </c>
      <c r="B78" s="23">
        <v>3.4076700225045498</v>
      </c>
      <c r="C78" s="23">
        <v>-5.3122775357117398</v>
      </c>
      <c r="D78" s="23">
        <v>-13.114113010763809</v>
      </c>
      <c r="E78" s="23">
        <v>7.3981558804601395</v>
      </c>
      <c r="F78" s="23">
        <v>-1.6579306936596199</v>
      </c>
      <c r="G78" s="23">
        <v>-20.589542729416682</v>
      </c>
      <c r="H78" s="23">
        <v>-6.3414313630463006</v>
      </c>
      <c r="I78" s="23">
        <v>-2.9680731022274998</v>
      </c>
      <c r="J78" s="23">
        <v>-2.7905966524400601</v>
      </c>
      <c r="K78" s="23">
        <v>-2.5000450871998305</v>
      </c>
      <c r="L78" s="23">
        <v>1.0997843891001509</v>
      </c>
      <c r="M78" s="23">
        <v>2.9578181468947999</v>
      </c>
      <c r="N78" s="23">
        <v>-2.9211011121694801</v>
      </c>
      <c r="O78" s="23">
        <v>2.6278745409278388</v>
      </c>
      <c r="P78" s="23">
        <v>-10.023812765696357</v>
      </c>
      <c r="Q78" s="23">
        <v>8.0013111184030592</v>
      </c>
      <c r="R78" s="23">
        <v>-3.8667087000000002</v>
      </c>
      <c r="S78" s="23"/>
      <c r="T78" s="23"/>
      <c r="U78" s="23"/>
      <c r="V78" s="23"/>
      <c r="W78" s="23"/>
      <c r="X78" s="23"/>
      <c r="Y78" s="186"/>
      <c r="Z78" s="186"/>
      <c r="AA78" s="186"/>
      <c r="AB78" s="186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109"/>
      <c r="AN78" s="109"/>
      <c r="AO78" s="109"/>
      <c r="AP78" s="109"/>
      <c r="AQ78" s="109"/>
    </row>
    <row r="79" spans="1:70" s="46" customFormat="1" ht="10.5" thickBot="1">
      <c r="A79" s="45" t="s">
        <v>325</v>
      </c>
      <c r="B79" s="45">
        <v>26.426415582894844</v>
      </c>
      <c r="C79" s="45">
        <v>56.176392818866915</v>
      </c>
      <c r="D79" s="45">
        <v>80.424531580198334</v>
      </c>
      <c r="E79" s="45">
        <v>37.301253107354398</v>
      </c>
      <c r="F79" s="45">
        <v>12.193386979297593</v>
      </c>
      <c r="G79" s="45">
        <v>9.2951821759011679</v>
      </c>
      <c r="H79" s="45">
        <v>81.858474289333031</v>
      </c>
      <c r="I79" s="45">
        <v>16.317847429737284</v>
      </c>
      <c r="J79" s="45">
        <v>9.8306786601710758</v>
      </c>
      <c r="K79" s="45">
        <v>51.706171472230139</v>
      </c>
      <c r="L79" s="45">
        <v>114.06323796518528</v>
      </c>
      <c r="M79" s="45">
        <v>9.6994205585298641</v>
      </c>
      <c r="N79" s="45">
        <v>5.6491650683949004</v>
      </c>
      <c r="O79" s="45">
        <v>89.8069845832471</v>
      </c>
      <c r="P79" s="45">
        <v>120.38937819904841</v>
      </c>
      <c r="Q79" s="45">
        <v>50.311555340585642</v>
      </c>
      <c r="R79" s="45">
        <v>22.851400084689388</v>
      </c>
      <c r="S79" s="31"/>
      <c r="T79" s="31"/>
      <c r="U79" s="31"/>
      <c r="V79" s="31"/>
      <c r="W79" s="31"/>
      <c r="X79" s="31"/>
      <c r="Y79" s="186"/>
      <c r="Z79" s="186"/>
      <c r="AA79" s="186"/>
      <c r="AB79" s="186"/>
      <c r="AC79" s="31"/>
      <c r="AD79" s="31"/>
      <c r="AE79" s="31"/>
      <c r="AF79" s="31"/>
      <c r="AG79" s="31"/>
      <c r="AH79" s="31"/>
      <c r="AI79" s="31"/>
      <c r="AJ79" s="31"/>
      <c r="AK79" s="31"/>
      <c r="AL79" s="31"/>
      <c r="AM79" s="109"/>
      <c r="AN79" s="109"/>
      <c r="AO79" s="109"/>
      <c r="AP79" s="109"/>
      <c r="AQ79" s="109"/>
      <c r="AR79" s="32"/>
      <c r="AS79" s="32"/>
      <c r="AT79" s="32"/>
      <c r="AU79" s="32"/>
      <c r="AV79" s="32"/>
      <c r="AW79" s="32"/>
      <c r="AX79" s="32"/>
      <c r="AY79" s="32"/>
      <c r="AZ79" s="32"/>
      <c r="BA79" s="32"/>
      <c r="BB79" s="32"/>
      <c r="BC79" s="32"/>
      <c r="BD79" s="32"/>
      <c r="BE79" s="32"/>
      <c r="BF79" s="32"/>
      <c r="BG79" s="32"/>
      <c r="BH79" s="32"/>
      <c r="BI79" s="32"/>
      <c r="BJ79" s="32"/>
      <c r="BK79" s="32"/>
      <c r="BL79" s="32"/>
      <c r="BM79" s="32"/>
      <c r="BN79" s="32"/>
      <c r="BO79" s="32"/>
      <c r="BP79" s="32"/>
      <c r="BQ79" s="32"/>
      <c r="BR79" s="32"/>
    </row>
    <row r="80" spans="1:70" s="32" customFormat="1" ht="9.75">
      <c r="A80" s="31" t="s">
        <v>326</v>
      </c>
      <c r="B80" s="31">
        <v>-4.2148835237923299</v>
      </c>
      <c r="C80" s="31">
        <v>-1.6270669556049695</v>
      </c>
      <c r="D80" s="31">
        <v>0.55543687951171883</v>
      </c>
      <c r="E80" s="31">
        <v>-4.0485526762487982</v>
      </c>
      <c r="F80" s="31">
        <v>-2.44910855653493</v>
      </c>
      <c r="G80" s="31">
        <v>-7.6147595605361689</v>
      </c>
      <c r="H80" s="31">
        <v>3.5765052842736687</v>
      </c>
      <c r="I80" s="31">
        <v>-0.99101826608160959</v>
      </c>
      <c r="J80" s="31">
        <v>-1.8677581180779301</v>
      </c>
      <c r="K80" s="31">
        <v>3.4087018242222999</v>
      </c>
      <c r="L80" s="31">
        <v>9.1891048722450304</v>
      </c>
      <c r="M80" s="31">
        <v>6.7197899126698601E-2</v>
      </c>
      <c r="N80" s="31">
        <v>-1.5236128426025299</v>
      </c>
      <c r="O80" s="31">
        <v>3.83413337383623</v>
      </c>
      <c r="P80" s="31">
        <v>7.9500969102542003</v>
      </c>
      <c r="Q80" s="31">
        <v>0.71791407997559986</v>
      </c>
      <c r="R80" s="31">
        <v>-1.0503090791199996</v>
      </c>
      <c r="S80" s="31"/>
      <c r="T80" s="31"/>
      <c r="U80" s="31"/>
      <c r="V80" s="31"/>
      <c r="W80" s="31"/>
      <c r="X80" s="31"/>
      <c r="Y80" s="186"/>
      <c r="Z80" s="186"/>
      <c r="AA80" s="186"/>
      <c r="AB80" s="186"/>
      <c r="AC80" s="31"/>
      <c r="AD80" s="31"/>
      <c r="AE80" s="31"/>
      <c r="AF80" s="31"/>
      <c r="AG80" s="31"/>
      <c r="AH80" s="31"/>
      <c r="AI80" s="31"/>
      <c r="AJ80" s="31"/>
      <c r="AK80" s="31"/>
      <c r="AL80" s="31"/>
      <c r="AM80" s="109"/>
      <c r="AN80" s="109"/>
      <c r="AO80" s="109"/>
      <c r="AP80" s="109"/>
      <c r="AQ80" s="109"/>
    </row>
    <row r="81" spans="1:70" s="46" customFormat="1" ht="10.5" thickBot="1">
      <c r="A81" s="45" t="s">
        <v>327</v>
      </c>
      <c r="B81" s="45">
        <v>30.641299106687175</v>
      </c>
      <c r="C81" s="45">
        <v>57.803459774471882</v>
      </c>
      <c r="D81" s="45">
        <v>79.869094700686617</v>
      </c>
      <c r="E81" s="45">
        <v>41.349805783603195</v>
      </c>
      <c r="F81" s="45">
        <v>14.642495535832524</v>
      </c>
      <c r="G81" s="45">
        <v>16.909941736437336</v>
      </c>
      <c r="H81" s="45">
        <v>78.281969005059366</v>
      </c>
      <c r="I81" s="45">
        <v>17.308865695818895</v>
      </c>
      <c r="J81" s="45">
        <v>11.698436778249006</v>
      </c>
      <c r="K81" s="45">
        <v>48.297469648007841</v>
      </c>
      <c r="L81" s="45">
        <v>104.87413309294026</v>
      </c>
      <c r="M81" s="45">
        <v>9.6322226594031655</v>
      </c>
      <c r="N81" s="45">
        <v>7.1727779109974303</v>
      </c>
      <c r="O81" s="45">
        <v>85.972851209410877</v>
      </c>
      <c r="P81" s="45">
        <v>112.43928128879421</v>
      </c>
      <c r="Q81" s="45">
        <v>49.593641260610042</v>
      </c>
      <c r="R81" s="45">
        <v>23.901709163809386</v>
      </c>
      <c r="S81" s="31"/>
      <c r="T81" s="31"/>
      <c r="U81" s="31"/>
      <c r="V81" s="31"/>
      <c r="W81" s="31"/>
      <c r="X81" s="31"/>
      <c r="Y81" s="186"/>
      <c r="Z81" s="186"/>
      <c r="AA81" s="186"/>
      <c r="AB81" s="186"/>
      <c r="AC81" s="31"/>
      <c r="AD81" s="31"/>
      <c r="AE81" s="31"/>
      <c r="AF81" s="31"/>
      <c r="AG81" s="31"/>
      <c r="AH81" s="31"/>
      <c r="AI81" s="31"/>
      <c r="AJ81" s="31"/>
      <c r="AK81" s="31"/>
      <c r="AL81" s="31"/>
      <c r="AM81" s="109"/>
      <c r="AN81" s="109"/>
      <c r="AO81" s="109"/>
      <c r="AP81" s="109"/>
      <c r="AQ81" s="109"/>
      <c r="AR81" s="32"/>
      <c r="AS81" s="32"/>
      <c r="AT81" s="32"/>
      <c r="AU81" s="32"/>
      <c r="AV81" s="32"/>
      <c r="AW81" s="32"/>
      <c r="AX81" s="32"/>
      <c r="AY81" s="32"/>
      <c r="AZ81" s="32"/>
      <c r="BA81" s="32"/>
      <c r="BB81" s="32"/>
      <c r="BC81" s="32"/>
      <c r="BD81" s="32"/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  <c r="BP81" s="32"/>
      <c r="BQ81" s="32"/>
      <c r="BR81" s="32"/>
    </row>
    <row r="82" spans="1:70">
      <c r="AL82" s="25"/>
    </row>
    <row r="83" spans="1:70">
      <c r="AL83" s="25"/>
    </row>
    <row r="84" spans="1:70">
      <c r="AL84" s="25"/>
    </row>
    <row r="85" spans="1:70" ht="9.75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3"/>
      <c r="O85" s="23"/>
      <c r="P85" s="23"/>
      <c r="Q85" s="23"/>
      <c r="R85" s="23"/>
      <c r="S85" s="23"/>
      <c r="U85" s="23"/>
      <c r="V85" s="23"/>
      <c r="W85" s="23"/>
      <c r="X85" s="23"/>
      <c r="Y85" s="23"/>
      <c r="Z85" s="23"/>
      <c r="AA85" s="23"/>
      <c r="AB85" s="23"/>
      <c r="AC85" s="23"/>
      <c r="AD85" s="23"/>
      <c r="AE85" s="23"/>
      <c r="AF85" s="23"/>
      <c r="AG85" s="23"/>
      <c r="AH85" s="23"/>
      <c r="AI85" s="23"/>
      <c r="AJ85" s="23"/>
      <c r="AK85" s="23"/>
      <c r="AL85" s="23"/>
    </row>
    <row r="86" spans="1:70" ht="9.75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R86" s="23"/>
      <c r="S86" s="23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</row>
    <row r="87" spans="1:70" ht="9.75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R87" s="23"/>
      <c r="S87" s="23"/>
      <c r="U87" s="23"/>
      <c r="V87" s="23"/>
      <c r="W87" s="23"/>
      <c r="X87" s="183"/>
      <c r="Y87" s="23"/>
      <c r="Z87" s="23"/>
      <c r="AA87" s="23"/>
      <c r="AB87" s="23"/>
      <c r="AC87" s="23"/>
      <c r="AD87" s="23"/>
      <c r="AE87" s="23"/>
      <c r="AF87" s="23"/>
      <c r="AG87" s="23"/>
      <c r="AH87" s="23"/>
      <c r="AI87" s="23"/>
      <c r="AJ87" s="23"/>
      <c r="AK87" s="23"/>
      <c r="AL87" s="23"/>
    </row>
    <row r="88" spans="1:70" ht="9.75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R88" s="23"/>
      <c r="S88" s="23"/>
      <c r="U88" s="23"/>
      <c r="V88" s="23"/>
      <c r="W88" s="23"/>
      <c r="X88" s="183"/>
      <c r="Y88" s="23"/>
      <c r="Z88" s="23"/>
      <c r="AA88" s="23"/>
      <c r="AB88" s="23"/>
      <c r="AC88" s="23"/>
      <c r="AD88" s="23"/>
      <c r="AE88" s="23"/>
      <c r="AF88" s="23"/>
      <c r="AG88" s="23"/>
      <c r="AH88" s="23"/>
      <c r="AI88" s="23"/>
      <c r="AJ88" s="23"/>
      <c r="AK88" s="23"/>
      <c r="AL88" s="23"/>
    </row>
    <row r="89" spans="1:70" ht="9.75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R89" s="23"/>
      <c r="S89" s="23"/>
      <c r="U89" s="23"/>
      <c r="V89" s="23"/>
      <c r="W89" s="23"/>
      <c r="X89" s="23"/>
      <c r="Y89" s="23"/>
      <c r="Z89" s="23"/>
      <c r="AA89" s="23"/>
      <c r="AB89" s="23"/>
      <c r="AC89" s="23"/>
      <c r="AD89" s="23"/>
      <c r="AE89" s="23"/>
      <c r="AF89" s="23"/>
      <c r="AG89" s="23"/>
      <c r="AH89" s="23"/>
      <c r="AI89" s="23"/>
      <c r="AJ89" s="23"/>
      <c r="AK89" s="23"/>
      <c r="AL89" s="23"/>
    </row>
    <row r="90" spans="1:70" ht="9.75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R90" s="23"/>
      <c r="S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</row>
    <row r="91" spans="1:70" ht="9.75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  <c r="Q91" s="23"/>
      <c r="R91" s="23"/>
      <c r="S91" s="23"/>
      <c r="U91" s="23"/>
      <c r="V91" s="23"/>
      <c r="W91" s="23"/>
      <c r="X91" s="23"/>
      <c r="Y91" s="23"/>
      <c r="Z91" s="23"/>
      <c r="AA91" s="23"/>
      <c r="AB91" s="23"/>
      <c r="AC91" s="23"/>
      <c r="AD91" s="23"/>
      <c r="AE91" s="23"/>
      <c r="AF91" s="23"/>
      <c r="AG91" s="23"/>
      <c r="AH91" s="23"/>
      <c r="AI91" s="23"/>
      <c r="AJ91" s="23"/>
      <c r="AK91" s="23"/>
      <c r="AL91" s="23"/>
    </row>
    <row r="92" spans="1:70" ht="9.75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R92" s="23"/>
      <c r="S92" s="23"/>
      <c r="U92" s="23"/>
      <c r="V92" s="23"/>
      <c r="W92" s="23"/>
      <c r="X92" s="23"/>
      <c r="Y92" s="23"/>
      <c r="Z92" s="23"/>
      <c r="AA92" s="23"/>
      <c r="AB92" s="23"/>
      <c r="AC92" s="23"/>
      <c r="AD92" s="23"/>
      <c r="AE92" s="23"/>
      <c r="AF92" s="23"/>
      <c r="AG92" s="23"/>
      <c r="AH92" s="23"/>
      <c r="AI92" s="23"/>
      <c r="AJ92" s="23"/>
      <c r="AK92" s="23"/>
      <c r="AL92" s="23"/>
    </row>
    <row r="93" spans="1:70" ht="9.75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</row>
    <row r="94" spans="1:70" ht="9.75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R94" s="23"/>
      <c r="S94" s="23"/>
      <c r="U94" s="23"/>
      <c r="V94" s="23"/>
      <c r="W94" s="23"/>
      <c r="X94" s="23"/>
      <c r="Y94" s="23"/>
      <c r="Z94" s="23"/>
      <c r="AA94" s="23"/>
      <c r="AB94" s="23"/>
      <c r="AC94" s="23"/>
      <c r="AD94" s="23"/>
      <c r="AE94" s="23"/>
      <c r="AF94" s="23"/>
      <c r="AG94" s="23"/>
      <c r="AH94" s="23"/>
      <c r="AI94" s="23"/>
      <c r="AJ94" s="23"/>
      <c r="AK94" s="23"/>
      <c r="AL94" s="23"/>
    </row>
    <row r="95" spans="1:70" ht="9.75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</row>
    <row r="96" spans="1:70" ht="9.75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</row>
    <row r="97" spans="2:38" ht="9.75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</row>
    <row r="98" spans="2:38">
      <c r="E98" s="23"/>
      <c r="F98" s="23"/>
      <c r="G98" s="23"/>
      <c r="H98" s="23"/>
      <c r="I98" s="23"/>
      <c r="M98" s="23"/>
      <c r="Q98" s="23"/>
    </row>
    <row r="99" spans="2:38" ht="9.75">
      <c r="E99" s="23"/>
      <c r="F99" s="23"/>
      <c r="G99" s="23"/>
      <c r="H99" s="23"/>
      <c r="I99" s="183"/>
      <c r="J99" s="77"/>
      <c r="K99" s="77"/>
      <c r="L99" s="77"/>
      <c r="M99" s="23"/>
      <c r="N99" s="77"/>
      <c r="O99" s="77"/>
      <c r="P99" s="77"/>
      <c r="Q99" s="23"/>
      <c r="R99" s="77"/>
      <c r="S99" s="77"/>
      <c r="U99" s="77"/>
      <c r="V99" s="77"/>
      <c r="W99" s="77"/>
      <c r="X99" s="37"/>
      <c r="Y99" s="77"/>
      <c r="Z99" s="77"/>
      <c r="AA99" s="77"/>
      <c r="AB99" s="77"/>
      <c r="AC99" s="77"/>
      <c r="AD99" s="77"/>
      <c r="AE99" s="77"/>
      <c r="AF99" s="77"/>
      <c r="AG99" s="77"/>
      <c r="AH99" s="77"/>
      <c r="AI99" s="77"/>
      <c r="AJ99" s="77"/>
      <c r="AK99" s="77"/>
      <c r="AL99" s="77"/>
    </row>
    <row r="100" spans="2:38">
      <c r="X100" s="186"/>
    </row>
    <row r="101" spans="2:38">
      <c r="M101" s="25"/>
      <c r="X101" s="183"/>
    </row>
    <row r="102" spans="2:38">
      <c r="M102" s="25"/>
    </row>
    <row r="103" spans="2:38">
      <c r="M103" s="25"/>
    </row>
    <row r="105" spans="2:38">
      <c r="E105" s="77"/>
      <c r="F105" s="77"/>
      <c r="G105" s="77"/>
      <c r="H105" s="77"/>
      <c r="I105" s="77"/>
      <c r="J105" s="77"/>
      <c r="K105" s="77"/>
      <c r="L105" s="187"/>
      <c r="M105" s="77"/>
      <c r="N105" s="77"/>
      <c r="O105" s="77"/>
      <c r="P105" s="77"/>
      <c r="Q105" s="77"/>
    </row>
    <row r="106" spans="2:38">
      <c r="E106" s="77"/>
      <c r="F106" s="77"/>
      <c r="G106" s="77"/>
      <c r="H106" s="77"/>
      <c r="I106" s="77"/>
      <c r="J106" s="77"/>
      <c r="K106" s="77"/>
      <c r="L106" s="187"/>
      <c r="M106" s="77"/>
      <c r="N106" s="77"/>
      <c r="O106" s="77"/>
      <c r="P106" s="77"/>
      <c r="Q106" s="77"/>
    </row>
    <row r="107" spans="2:38">
      <c r="E107" s="77"/>
      <c r="F107" s="77"/>
      <c r="G107" s="77"/>
      <c r="H107" s="77"/>
      <c r="I107" s="77"/>
      <c r="J107" s="77"/>
      <c r="K107" s="77"/>
      <c r="L107" s="187"/>
      <c r="M107" s="77"/>
      <c r="N107" s="77"/>
      <c r="O107" s="77"/>
      <c r="P107" s="77"/>
      <c r="Q107" s="77"/>
    </row>
    <row r="125" spans="1:3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</row>
    <row r="126" spans="1:35">
      <c r="A126" s="23"/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S126" s="23"/>
      <c r="T126" s="23"/>
      <c r="U126" s="23"/>
      <c r="V126" s="23"/>
      <c r="W126" s="23"/>
      <c r="X126" s="23"/>
      <c r="Y126" s="23"/>
      <c r="Z126" s="23"/>
      <c r="AA126" s="23"/>
      <c r="AB126" s="23"/>
      <c r="AC126" s="23"/>
      <c r="AD126" s="23"/>
      <c r="AE126" s="23"/>
      <c r="AF126" s="23"/>
      <c r="AG126" s="23"/>
      <c r="AH126" s="23"/>
      <c r="AI126" s="23"/>
    </row>
    <row r="127" spans="1:35">
      <c r="A127" s="23"/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S127" s="23"/>
      <c r="T127" s="23"/>
      <c r="U127" s="23"/>
      <c r="V127" s="23"/>
      <c r="W127" s="23"/>
      <c r="X127" s="23"/>
      <c r="Y127" s="23"/>
      <c r="Z127" s="23"/>
      <c r="AA127" s="23"/>
      <c r="AB127" s="23"/>
      <c r="AC127" s="23"/>
      <c r="AD127" s="23"/>
      <c r="AE127" s="23"/>
      <c r="AF127" s="23"/>
      <c r="AG127" s="23"/>
      <c r="AH127" s="23"/>
      <c r="AI127" s="23"/>
    </row>
    <row r="128" spans="1:35">
      <c r="A128" s="33"/>
      <c r="B128" s="33"/>
      <c r="C128" s="33"/>
      <c r="D128" s="33"/>
      <c r="E128" s="33"/>
      <c r="F128" s="33"/>
      <c r="G128" s="33"/>
      <c r="H128" s="33"/>
      <c r="I128" s="33"/>
      <c r="J128" s="33"/>
      <c r="K128" s="33"/>
      <c r="S128" s="33"/>
      <c r="T128" s="33"/>
      <c r="U128" s="33"/>
      <c r="V128" s="33"/>
      <c r="W128" s="33"/>
      <c r="X128" s="33"/>
      <c r="Y128" s="33"/>
      <c r="Z128" s="33"/>
      <c r="AA128" s="33"/>
      <c r="AB128" s="33"/>
      <c r="AC128" s="33"/>
      <c r="AD128" s="33"/>
      <c r="AE128" s="33"/>
      <c r="AF128" s="33"/>
      <c r="AG128" s="33"/>
      <c r="AH128" s="33"/>
      <c r="AI128" s="33"/>
    </row>
    <row r="129" spans="1:35">
      <c r="A129" s="33"/>
      <c r="B129" s="33"/>
      <c r="C129" s="33"/>
      <c r="D129" s="33"/>
      <c r="E129" s="33"/>
      <c r="F129" s="33"/>
      <c r="G129" s="33"/>
      <c r="H129" s="33"/>
      <c r="I129" s="33"/>
      <c r="J129" s="33"/>
      <c r="K129" s="33"/>
      <c r="S129" s="33"/>
      <c r="T129" s="33"/>
      <c r="U129" s="33"/>
      <c r="V129" s="33"/>
      <c r="W129" s="33"/>
      <c r="X129" s="33"/>
      <c r="Y129" s="33"/>
      <c r="Z129" s="33"/>
      <c r="AA129" s="33"/>
      <c r="AB129" s="33"/>
      <c r="AC129" s="33"/>
      <c r="AD129" s="33"/>
      <c r="AE129" s="33"/>
      <c r="AF129" s="33"/>
      <c r="AG129" s="33"/>
      <c r="AH129" s="33"/>
      <c r="AI129" s="33"/>
    </row>
    <row r="130" spans="1:35">
      <c r="A130" s="33"/>
      <c r="B130" s="33"/>
      <c r="C130" s="33"/>
      <c r="D130" s="33"/>
      <c r="E130" s="33"/>
      <c r="F130" s="33"/>
      <c r="G130" s="33"/>
      <c r="H130" s="33"/>
      <c r="I130" s="33"/>
      <c r="J130" s="33"/>
      <c r="K130" s="33"/>
      <c r="S130" s="33"/>
      <c r="T130" s="33"/>
      <c r="U130" s="33"/>
      <c r="V130" s="33"/>
      <c r="W130" s="33"/>
      <c r="X130" s="33"/>
      <c r="Y130" s="33"/>
      <c r="Z130" s="33"/>
      <c r="AA130" s="33"/>
      <c r="AB130" s="33"/>
      <c r="AC130" s="33"/>
      <c r="AD130" s="33"/>
      <c r="AE130" s="33"/>
      <c r="AF130" s="33"/>
      <c r="AG130" s="33"/>
      <c r="AH130" s="33"/>
      <c r="AI130" s="33"/>
    </row>
    <row r="131" spans="1:35">
      <c r="A131" s="33"/>
      <c r="B131" s="33"/>
      <c r="C131" s="33"/>
      <c r="D131" s="33"/>
      <c r="E131" s="33"/>
      <c r="F131" s="33"/>
      <c r="G131" s="33"/>
      <c r="H131" s="33"/>
      <c r="I131" s="33"/>
      <c r="J131" s="33"/>
      <c r="K131" s="33"/>
      <c r="S131" s="33"/>
      <c r="T131" s="33"/>
      <c r="U131" s="33"/>
      <c r="V131" s="33"/>
      <c r="W131" s="33"/>
      <c r="X131" s="33"/>
      <c r="Y131" s="33"/>
      <c r="Z131" s="33"/>
      <c r="AA131" s="33"/>
      <c r="AB131" s="33"/>
      <c r="AC131" s="33"/>
      <c r="AD131" s="33"/>
      <c r="AE131" s="33"/>
      <c r="AF131" s="33"/>
      <c r="AG131" s="33"/>
      <c r="AH131" s="33"/>
      <c r="AI131" s="33"/>
    </row>
    <row r="132" spans="1:35">
      <c r="A132" s="33"/>
      <c r="B132" s="33"/>
      <c r="C132" s="33"/>
      <c r="D132" s="33"/>
      <c r="E132" s="33"/>
      <c r="F132" s="33"/>
      <c r="G132" s="33"/>
      <c r="H132" s="33"/>
      <c r="I132" s="33"/>
      <c r="J132" s="33"/>
      <c r="K132" s="33"/>
      <c r="S132" s="33"/>
      <c r="T132" s="33"/>
      <c r="U132" s="33"/>
      <c r="V132" s="33"/>
      <c r="W132" s="33"/>
      <c r="X132" s="33"/>
      <c r="Y132" s="33"/>
      <c r="Z132" s="33"/>
      <c r="AA132" s="33"/>
      <c r="AB132" s="33"/>
      <c r="AC132" s="33"/>
      <c r="AD132" s="33"/>
      <c r="AE132" s="33"/>
      <c r="AF132" s="33"/>
      <c r="AG132" s="33"/>
      <c r="AH132" s="33"/>
      <c r="AI132" s="33"/>
    </row>
    <row r="133" spans="1:35">
      <c r="A133" s="33"/>
      <c r="B133" s="33"/>
      <c r="C133" s="33"/>
      <c r="D133" s="33"/>
      <c r="E133" s="33"/>
      <c r="F133" s="33"/>
      <c r="G133" s="33"/>
      <c r="H133" s="33"/>
      <c r="I133" s="33"/>
      <c r="J133" s="33"/>
      <c r="K133" s="33"/>
      <c r="S133" s="33"/>
      <c r="T133" s="33"/>
      <c r="U133" s="33"/>
      <c r="V133" s="33"/>
      <c r="W133" s="33"/>
      <c r="X133" s="33"/>
      <c r="Y133" s="33"/>
      <c r="Z133" s="33"/>
      <c r="AA133" s="33"/>
      <c r="AB133" s="33"/>
      <c r="AC133" s="33"/>
      <c r="AD133" s="33"/>
      <c r="AE133" s="33"/>
      <c r="AF133" s="33"/>
      <c r="AG133" s="33"/>
      <c r="AH133" s="33"/>
      <c r="AI133" s="33"/>
    </row>
    <row r="134" spans="1:35">
      <c r="A134" s="33"/>
      <c r="B134" s="33"/>
      <c r="C134" s="33"/>
      <c r="D134" s="33"/>
      <c r="E134" s="33"/>
      <c r="F134" s="33"/>
      <c r="G134" s="33"/>
      <c r="H134" s="33"/>
      <c r="I134" s="33"/>
      <c r="J134" s="33"/>
      <c r="K134" s="33"/>
      <c r="S134" s="33"/>
      <c r="T134" s="33"/>
      <c r="U134" s="33"/>
      <c r="V134" s="33"/>
      <c r="W134" s="33"/>
      <c r="X134" s="33"/>
      <c r="Y134" s="33"/>
      <c r="Z134" s="33"/>
      <c r="AA134" s="33"/>
      <c r="AB134" s="33"/>
      <c r="AC134" s="33"/>
      <c r="AD134" s="33"/>
      <c r="AE134" s="33"/>
      <c r="AF134" s="33"/>
      <c r="AG134" s="33"/>
      <c r="AH134" s="33"/>
      <c r="AI134" s="33"/>
    </row>
    <row r="142" spans="1:35">
      <c r="A142" s="23"/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S142" s="23"/>
      <c r="T142" s="23"/>
      <c r="U142" s="23"/>
      <c r="V142" s="23"/>
      <c r="W142" s="23"/>
      <c r="X142" s="23"/>
      <c r="Y142" s="23"/>
      <c r="Z142" s="23"/>
      <c r="AA142" s="23"/>
      <c r="AB142" s="23"/>
      <c r="AC142" s="23"/>
      <c r="AD142" s="23"/>
      <c r="AE142" s="23"/>
      <c r="AF142" s="23"/>
      <c r="AG142" s="23"/>
      <c r="AH142" s="23"/>
      <c r="AI142" s="23"/>
    </row>
  </sheetData>
  <conditionalFormatting sqref="AM4:AQ20 AM38:AQ81 AM21:AN37 AQ35:AQ37 AQ21:AQ33">
    <cfRule type="cellIs" dxfId="1" priority="1" stopIfTrue="1" operator="lessThan">
      <formula>0</formula>
    </cfRule>
    <cfRule type="cellIs" dxfId="0" priority="2" stopIfTrue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Y51"/>
  <sheetViews>
    <sheetView showGridLines="0" zoomScale="70" zoomScaleNormal="70" workbookViewId="0"/>
  </sheetViews>
  <sheetFormatPr defaultRowHeight="15.75"/>
  <cols>
    <col min="1" max="1" width="26.85546875" style="78" customWidth="1"/>
    <col min="2" max="4" width="9.28515625" style="82" bestFit="1" customWidth="1"/>
    <col min="5" max="5" width="10.28515625" style="83" bestFit="1" customWidth="1"/>
    <col min="6" max="8" width="9.28515625" style="82" bestFit="1" customWidth="1"/>
    <col min="9" max="10" width="10.28515625" style="83" bestFit="1" customWidth="1"/>
    <col min="11" max="11" width="9.28515625" style="85" bestFit="1" customWidth="1"/>
    <col min="12" max="13" width="9.28515625" style="82" bestFit="1" customWidth="1"/>
    <col min="14" max="15" width="10.28515625" style="83" bestFit="1" customWidth="1"/>
    <col min="16" max="18" width="9.28515625" style="82" bestFit="1" customWidth="1"/>
    <col min="19" max="21" width="10.28515625" style="83" bestFit="1" customWidth="1"/>
    <col min="22" max="22" width="6.7109375" style="78" bestFit="1" customWidth="1"/>
    <col min="23" max="23" width="18.28515625" style="86" bestFit="1" customWidth="1"/>
    <col min="24" max="24" width="9.140625" style="78"/>
    <col min="25" max="25" width="5.42578125" style="78" bestFit="1" customWidth="1"/>
    <col min="26" max="16384" width="9.140625" style="78"/>
  </cols>
  <sheetData>
    <row r="1" spans="1:23">
      <c r="J1" s="84"/>
    </row>
    <row r="2" spans="1:23">
      <c r="C2" s="85"/>
      <c r="J2" s="84"/>
      <c r="O2" s="84"/>
    </row>
    <row r="3" spans="1:23">
      <c r="A3" s="87" t="s">
        <v>69</v>
      </c>
      <c r="B3" s="88" t="s">
        <v>70</v>
      </c>
      <c r="C3" s="88" t="s">
        <v>71</v>
      </c>
      <c r="D3" s="88" t="s">
        <v>72</v>
      </c>
      <c r="E3" s="88" t="s">
        <v>73</v>
      </c>
      <c r="F3" s="88" t="s">
        <v>74</v>
      </c>
      <c r="G3" s="88" t="s">
        <v>75</v>
      </c>
      <c r="H3" s="88" t="s">
        <v>76</v>
      </c>
      <c r="I3" s="88" t="s">
        <v>77</v>
      </c>
      <c r="J3" s="89" t="s">
        <v>78</v>
      </c>
      <c r="K3" s="88" t="s">
        <v>79</v>
      </c>
      <c r="L3" s="88" t="s">
        <v>80</v>
      </c>
      <c r="M3" s="88" t="s">
        <v>81</v>
      </c>
      <c r="N3" s="88" t="s">
        <v>82</v>
      </c>
      <c r="O3" s="88" t="s">
        <v>59</v>
      </c>
      <c r="P3" s="88" t="s">
        <v>83</v>
      </c>
      <c r="Q3" s="88" t="s">
        <v>84</v>
      </c>
      <c r="R3" s="88" t="s">
        <v>85</v>
      </c>
      <c r="S3" s="88" t="s">
        <v>86</v>
      </c>
      <c r="T3" s="88" t="s">
        <v>87</v>
      </c>
      <c r="U3" s="88" t="s">
        <v>49</v>
      </c>
      <c r="V3" s="90"/>
    </row>
    <row r="4" spans="1:23">
      <c r="A4" s="91">
        <v>2019</v>
      </c>
      <c r="B4" s="92">
        <v>3718023</v>
      </c>
      <c r="C4" s="92">
        <v>3471091</v>
      </c>
      <c r="D4" s="92">
        <v>4004682</v>
      </c>
      <c r="E4" s="93">
        <v>11193796</v>
      </c>
      <c r="F4" s="92"/>
      <c r="G4" s="92"/>
      <c r="H4" s="92"/>
      <c r="I4" s="113"/>
      <c r="J4" s="94"/>
      <c r="K4" s="92"/>
      <c r="L4" s="92"/>
      <c r="M4" s="92"/>
      <c r="N4" s="113"/>
      <c r="O4" s="94"/>
      <c r="P4" s="92"/>
      <c r="Q4" s="92"/>
      <c r="R4" s="92"/>
      <c r="S4" s="94"/>
      <c r="T4" s="94"/>
      <c r="U4" s="94"/>
      <c r="V4" s="90"/>
    </row>
    <row r="5" spans="1:23">
      <c r="A5" s="91">
        <v>2018</v>
      </c>
      <c r="B5" s="92">
        <v>3649134</v>
      </c>
      <c r="C5" s="92">
        <v>3312527</v>
      </c>
      <c r="D5" s="92">
        <v>3972751</v>
      </c>
      <c r="E5" s="93">
        <v>10934412</v>
      </c>
      <c r="F5" s="92">
        <v>4291134</v>
      </c>
      <c r="G5" s="92">
        <v>3937880</v>
      </c>
      <c r="H5" s="92">
        <v>3946556</v>
      </c>
      <c r="I5" s="94">
        <v>12175570</v>
      </c>
      <c r="J5" s="94">
        <v>23109982</v>
      </c>
      <c r="K5" s="92">
        <v>4588308</v>
      </c>
      <c r="L5" s="92">
        <v>4788190</v>
      </c>
      <c r="M5" s="92">
        <v>4414781</v>
      </c>
      <c r="N5" s="94">
        <v>13791279</v>
      </c>
      <c r="O5" s="94">
        <v>36901261</v>
      </c>
      <c r="P5" s="92">
        <v>4356309</v>
      </c>
      <c r="Q5" s="92">
        <v>3777898</v>
      </c>
      <c r="R5" s="92">
        <v>3775837</v>
      </c>
      <c r="S5" s="94">
        <v>11910044</v>
      </c>
      <c r="T5" s="94">
        <v>25701323</v>
      </c>
      <c r="U5" s="94">
        <v>48811305</v>
      </c>
      <c r="V5" s="90"/>
    </row>
    <row r="6" spans="1:23">
      <c r="A6" s="91">
        <v>2017</v>
      </c>
      <c r="B6" s="92">
        <v>2727147</v>
      </c>
      <c r="C6" s="92">
        <v>2676827</v>
      </c>
      <c r="D6" s="92">
        <v>3224637</v>
      </c>
      <c r="E6" s="93">
        <v>8628611</v>
      </c>
      <c r="F6" s="92">
        <v>3818788</v>
      </c>
      <c r="G6" s="92">
        <v>3762765</v>
      </c>
      <c r="H6" s="92">
        <v>3539652</v>
      </c>
      <c r="I6" s="94">
        <v>11121205</v>
      </c>
      <c r="J6" s="94">
        <v>19749816</v>
      </c>
      <c r="K6" s="92">
        <v>4459857</v>
      </c>
      <c r="L6" s="92">
        <v>4709420</v>
      </c>
      <c r="M6" s="92">
        <v>4300076</v>
      </c>
      <c r="N6" s="94">
        <v>13469353</v>
      </c>
      <c r="O6" s="94">
        <v>33219169</v>
      </c>
      <c r="P6" s="92">
        <v>4068023</v>
      </c>
      <c r="Q6" s="92">
        <v>3532629</v>
      </c>
      <c r="R6" s="92">
        <v>3656768</v>
      </c>
      <c r="S6" s="94">
        <v>11257420</v>
      </c>
      <c r="T6" s="94">
        <v>24726773</v>
      </c>
      <c r="U6" s="94">
        <v>44476589</v>
      </c>
      <c r="V6" s="90"/>
    </row>
    <row r="7" spans="1:23">
      <c r="A7" s="91">
        <v>2016</v>
      </c>
      <c r="B7" s="92">
        <v>3161671</v>
      </c>
      <c r="C7" s="92">
        <v>2932994</v>
      </c>
      <c r="D7" s="92">
        <v>3412308</v>
      </c>
      <c r="E7" s="93">
        <v>9506973</v>
      </c>
      <c r="F7" s="92">
        <v>3344360</v>
      </c>
      <c r="G7" s="92">
        <v>3680601</v>
      </c>
      <c r="H7" s="92">
        <v>3287322</v>
      </c>
      <c r="I7" s="94">
        <v>10312283</v>
      </c>
      <c r="J7" s="94">
        <v>19819256</v>
      </c>
      <c r="K7" s="92">
        <v>3723788</v>
      </c>
      <c r="L7" s="92">
        <v>4150092</v>
      </c>
      <c r="M7" s="92">
        <v>3919117</v>
      </c>
      <c r="N7" s="94">
        <v>11792997</v>
      </c>
      <c r="O7" s="94">
        <v>31612253</v>
      </c>
      <c r="P7" s="92">
        <v>3614692</v>
      </c>
      <c r="Q7" s="92">
        <v>2965025</v>
      </c>
      <c r="R7" s="92">
        <v>3089967</v>
      </c>
      <c r="S7" s="94">
        <v>9669684</v>
      </c>
      <c r="T7" s="94">
        <v>21462681</v>
      </c>
      <c r="U7" s="94">
        <v>41281937</v>
      </c>
      <c r="V7" s="95"/>
      <c r="W7" s="72"/>
    </row>
    <row r="8" spans="1:23">
      <c r="A8" s="91">
        <v>2015</v>
      </c>
      <c r="B8" s="92">
        <v>3022629</v>
      </c>
      <c r="C8" s="92">
        <v>2637625</v>
      </c>
      <c r="D8" s="92">
        <v>3188960</v>
      </c>
      <c r="E8" s="94">
        <v>8849214</v>
      </c>
      <c r="F8" s="92">
        <v>3449601</v>
      </c>
      <c r="G8" s="92">
        <v>3716054</v>
      </c>
      <c r="H8" s="92">
        <v>3582743</v>
      </c>
      <c r="I8" s="94">
        <v>10748398</v>
      </c>
      <c r="J8" s="94">
        <v>19597612</v>
      </c>
      <c r="K8" s="92">
        <v>3948539</v>
      </c>
      <c r="L8" s="92">
        <v>4330631</v>
      </c>
      <c r="M8" s="92">
        <v>3941116</v>
      </c>
      <c r="N8" s="94">
        <v>12220286</v>
      </c>
      <c r="O8" s="94">
        <v>31817898</v>
      </c>
      <c r="P8" s="92">
        <v>3780257</v>
      </c>
      <c r="Q8" s="92">
        <v>3209505</v>
      </c>
      <c r="R8" s="92">
        <v>3190591</v>
      </c>
      <c r="S8" s="94">
        <v>10180353</v>
      </c>
      <c r="T8" s="94">
        <v>22400639</v>
      </c>
      <c r="U8" s="94">
        <v>41998251</v>
      </c>
      <c r="V8" s="95"/>
      <c r="W8" s="96"/>
    </row>
    <row r="9" spans="1:23">
      <c r="A9" s="91">
        <v>2014</v>
      </c>
      <c r="B9" s="92">
        <v>2714898</v>
      </c>
      <c r="C9" s="92">
        <v>2574136</v>
      </c>
      <c r="D9" s="92">
        <v>2973144</v>
      </c>
      <c r="E9" s="94">
        <v>8262178</v>
      </c>
      <c r="F9" s="92">
        <v>3166830</v>
      </c>
      <c r="G9" s="92">
        <v>3306068</v>
      </c>
      <c r="H9" s="92">
        <v>3382934</v>
      </c>
      <c r="I9" s="94">
        <v>9855832</v>
      </c>
      <c r="J9" s="94">
        <v>18118010</v>
      </c>
      <c r="K9" s="92">
        <v>3258272</v>
      </c>
      <c r="L9" s="92">
        <v>3762428</v>
      </c>
      <c r="M9" s="92">
        <v>3538514</v>
      </c>
      <c r="N9" s="94">
        <v>10559214</v>
      </c>
      <c r="O9" s="94">
        <v>28677224</v>
      </c>
      <c r="P9" s="92">
        <v>3434904</v>
      </c>
      <c r="Q9" s="92">
        <v>2984640</v>
      </c>
      <c r="R9" s="92">
        <v>3056103</v>
      </c>
      <c r="S9" s="94">
        <v>9475647</v>
      </c>
      <c r="T9" s="94">
        <v>20034861</v>
      </c>
      <c r="U9" s="94">
        <v>38152871</v>
      </c>
      <c r="V9" s="95"/>
      <c r="W9" s="96"/>
    </row>
    <row r="10" spans="1:23">
      <c r="A10" s="91">
        <v>2013</v>
      </c>
      <c r="B10" s="92">
        <v>2333387</v>
      </c>
      <c r="C10" s="92">
        <v>2280879</v>
      </c>
      <c r="D10" s="92">
        <v>2772213</v>
      </c>
      <c r="E10" s="94">
        <v>7386479</v>
      </c>
      <c r="F10" s="92">
        <v>2876263</v>
      </c>
      <c r="G10" s="92">
        <v>3007762</v>
      </c>
      <c r="H10" s="92">
        <v>2972542</v>
      </c>
      <c r="I10" s="94">
        <v>8856567</v>
      </c>
      <c r="J10" s="94">
        <v>16243046</v>
      </c>
      <c r="K10" s="92">
        <v>2973546</v>
      </c>
      <c r="L10" s="92">
        <v>3292434</v>
      </c>
      <c r="M10" s="92">
        <v>3113985</v>
      </c>
      <c r="N10" s="94">
        <v>9379965</v>
      </c>
      <c r="O10" s="94">
        <v>25623011</v>
      </c>
      <c r="P10" s="92">
        <v>3094808</v>
      </c>
      <c r="Q10" s="92">
        <v>2686419</v>
      </c>
      <c r="R10" s="92">
        <v>2674880</v>
      </c>
      <c r="S10" s="94">
        <v>8456107</v>
      </c>
      <c r="T10" s="94">
        <v>17836072</v>
      </c>
      <c r="U10" s="94">
        <v>34079118</v>
      </c>
      <c r="V10" s="97"/>
      <c r="W10" s="96"/>
    </row>
    <row r="11" spans="1:23">
      <c r="A11" s="91">
        <v>2012</v>
      </c>
      <c r="B11" s="92">
        <v>1885231</v>
      </c>
      <c r="C11" s="92">
        <v>1806309</v>
      </c>
      <c r="D11" s="92">
        <v>2247115</v>
      </c>
      <c r="E11" s="94">
        <v>5938655</v>
      </c>
      <c r="F11" s="92">
        <v>2477946</v>
      </c>
      <c r="G11" s="92">
        <v>2533058</v>
      </c>
      <c r="H11" s="92">
        <v>2678848</v>
      </c>
      <c r="I11" s="94">
        <v>7689852</v>
      </c>
      <c r="J11" s="94">
        <v>13628507</v>
      </c>
      <c r="K11" s="92">
        <v>2877968</v>
      </c>
      <c r="L11" s="92">
        <v>2840562</v>
      </c>
      <c r="M11" s="92">
        <v>2865636</v>
      </c>
      <c r="N11" s="94">
        <v>8584166</v>
      </c>
      <c r="O11" s="94">
        <v>22212673</v>
      </c>
      <c r="P11" s="92">
        <v>2803424</v>
      </c>
      <c r="Q11" s="92">
        <v>2481192</v>
      </c>
      <c r="R11" s="92">
        <v>2315018</v>
      </c>
      <c r="S11" s="94">
        <v>7599634</v>
      </c>
      <c r="T11" s="94">
        <v>16183800</v>
      </c>
      <c r="U11" s="94">
        <v>29812307</v>
      </c>
      <c r="V11" s="97"/>
      <c r="W11" s="96"/>
    </row>
    <row r="12" spans="1:23">
      <c r="A12" s="91">
        <v>2011</v>
      </c>
      <c r="B12" s="92">
        <v>1447784</v>
      </c>
      <c r="C12" s="92">
        <v>1421497</v>
      </c>
      <c r="D12" s="92">
        <v>1789190</v>
      </c>
      <c r="E12" s="94">
        <v>4658471</v>
      </c>
      <c r="F12" s="92">
        <v>1986424</v>
      </c>
      <c r="G12" s="92">
        <v>2011751</v>
      </c>
      <c r="H12" s="92">
        <v>2042288</v>
      </c>
      <c r="I12" s="94">
        <v>6040463</v>
      </c>
      <c r="J12" s="94">
        <v>10698934</v>
      </c>
      <c r="K12" s="92">
        <v>2454315</v>
      </c>
      <c r="L12" s="92">
        <v>2231376</v>
      </c>
      <c r="M12" s="92">
        <v>2356190</v>
      </c>
      <c r="N12" s="94">
        <v>7041881</v>
      </c>
      <c r="O12" s="94">
        <v>17740815</v>
      </c>
      <c r="P12" s="92">
        <v>2328409</v>
      </c>
      <c r="Q12" s="92">
        <v>2009961</v>
      </c>
      <c r="R12" s="92">
        <v>1893973</v>
      </c>
      <c r="S12" s="94">
        <v>6232343</v>
      </c>
      <c r="T12" s="94">
        <v>13274224</v>
      </c>
      <c r="U12" s="94">
        <v>23973158</v>
      </c>
      <c r="V12" s="97"/>
      <c r="W12" s="96"/>
    </row>
    <row r="13" spans="1:23">
      <c r="A13" s="91">
        <v>2010</v>
      </c>
      <c r="B13" s="92">
        <v>1324926</v>
      </c>
      <c r="C13" s="92">
        <v>1270406</v>
      </c>
      <c r="D13" s="92">
        <v>1570103</v>
      </c>
      <c r="E13" s="94">
        <v>4165435</v>
      </c>
      <c r="F13" s="92">
        <v>1626795</v>
      </c>
      <c r="G13" s="92">
        <v>1768859</v>
      </c>
      <c r="H13" s="92">
        <v>1728206</v>
      </c>
      <c r="I13" s="94">
        <v>5123860</v>
      </c>
      <c r="J13" s="94">
        <v>9289295</v>
      </c>
      <c r="K13" s="92">
        <v>2023862</v>
      </c>
      <c r="L13" s="92">
        <v>1948109</v>
      </c>
      <c r="M13" s="92">
        <v>1876993</v>
      </c>
      <c r="N13" s="94">
        <v>5848964</v>
      </c>
      <c r="O13" s="94">
        <v>15138259</v>
      </c>
      <c r="P13" s="92">
        <v>1928817</v>
      </c>
      <c r="Q13" s="92">
        <v>1741683</v>
      </c>
      <c r="R13" s="92">
        <v>1534227</v>
      </c>
      <c r="S13" s="94">
        <v>5204727</v>
      </c>
      <c r="T13" s="94">
        <v>11053691</v>
      </c>
      <c r="U13" s="94">
        <v>20342986</v>
      </c>
      <c r="V13" s="90"/>
      <c r="W13" s="96"/>
    </row>
    <row r="14" spans="1:23">
      <c r="A14" s="91">
        <v>2009</v>
      </c>
      <c r="B14" s="92">
        <v>1084824</v>
      </c>
      <c r="C14" s="92">
        <v>1064569</v>
      </c>
      <c r="D14" s="92">
        <v>1323102</v>
      </c>
      <c r="E14" s="94">
        <v>3472495</v>
      </c>
      <c r="F14" s="92">
        <v>1562010</v>
      </c>
      <c r="G14" s="92">
        <v>1562476</v>
      </c>
      <c r="H14" s="92">
        <v>1584797</v>
      </c>
      <c r="I14" s="94">
        <v>4709283</v>
      </c>
      <c r="J14" s="94">
        <v>8181778</v>
      </c>
      <c r="K14" s="92">
        <v>1856209</v>
      </c>
      <c r="L14" s="92">
        <v>1907667</v>
      </c>
      <c r="M14" s="92">
        <v>1684632</v>
      </c>
      <c r="N14" s="94">
        <v>5448508</v>
      </c>
      <c r="O14" s="94">
        <v>13630286</v>
      </c>
      <c r="P14" s="92">
        <v>1777493</v>
      </c>
      <c r="Q14" s="92">
        <v>1508944</v>
      </c>
      <c r="R14" s="92">
        <v>1479327</v>
      </c>
      <c r="S14" s="94">
        <v>4765764</v>
      </c>
      <c r="T14" s="94">
        <v>10214272</v>
      </c>
      <c r="U14" s="94">
        <v>18396050</v>
      </c>
      <c r="V14" s="90"/>
      <c r="W14" s="96"/>
    </row>
    <row r="15" spans="1:23">
      <c r="A15" s="91">
        <v>2008</v>
      </c>
      <c r="B15" s="92">
        <v>1109424</v>
      </c>
      <c r="C15" s="92">
        <v>1083004</v>
      </c>
      <c r="D15" s="92">
        <v>1324674</v>
      </c>
      <c r="E15" s="94">
        <v>3517102</v>
      </c>
      <c r="F15" s="92">
        <v>1426011</v>
      </c>
      <c r="G15" s="92">
        <v>1496245</v>
      </c>
      <c r="H15" s="92">
        <v>1497727</v>
      </c>
      <c r="I15" s="94">
        <v>4419983</v>
      </c>
      <c r="J15" s="94">
        <v>7937085</v>
      </c>
      <c r="K15" s="92">
        <v>1636016</v>
      </c>
      <c r="L15" s="92">
        <v>1772967</v>
      </c>
      <c r="M15" s="92">
        <v>1495649</v>
      </c>
      <c r="N15" s="94">
        <v>4904632</v>
      </c>
      <c r="O15" s="94">
        <v>12841717</v>
      </c>
      <c r="P15" s="92">
        <v>1573085</v>
      </c>
      <c r="Q15" s="92">
        <v>1322873</v>
      </c>
      <c r="R15" s="92">
        <v>1331394</v>
      </c>
      <c r="S15" s="94">
        <v>4227352</v>
      </c>
      <c r="T15" s="94">
        <v>9131984</v>
      </c>
      <c r="U15" s="94">
        <v>17069069</v>
      </c>
      <c r="V15" s="90"/>
      <c r="W15" s="96"/>
    </row>
    <row r="16" spans="1:23">
      <c r="B16" s="92"/>
      <c r="C16" s="92"/>
      <c r="D16" s="92"/>
      <c r="E16" s="94"/>
      <c r="F16" s="92"/>
      <c r="G16" s="92"/>
      <c r="H16" s="92"/>
      <c r="I16" s="94"/>
      <c r="J16" s="94"/>
      <c r="K16" s="92"/>
      <c r="L16" s="92"/>
      <c r="M16" s="92"/>
      <c r="N16" s="94"/>
      <c r="O16" s="98"/>
      <c r="P16" s="92"/>
      <c r="Q16" s="92"/>
      <c r="R16" s="92"/>
      <c r="S16" s="94"/>
      <c r="T16" s="94"/>
      <c r="U16" s="94"/>
      <c r="V16" s="90"/>
      <c r="W16" s="96"/>
    </row>
    <row r="17" spans="1:25">
      <c r="B17" s="99"/>
      <c r="C17" s="99"/>
      <c r="J17" s="84"/>
      <c r="K17" s="100"/>
      <c r="M17" s="99"/>
      <c r="O17" s="98"/>
      <c r="P17" s="99"/>
      <c r="V17" s="90"/>
      <c r="W17" s="96"/>
    </row>
    <row r="18" spans="1:25">
      <c r="A18" s="101" t="s">
        <v>88</v>
      </c>
      <c r="B18" s="102" t="s">
        <v>70</v>
      </c>
      <c r="C18" s="102" t="s">
        <v>71</v>
      </c>
      <c r="D18" s="102" t="s">
        <v>72</v>
      </c>
      <c r="E18" s="102" t="s">
        <v>73</v>
      </c>
      <c r="F18" s="102" t="s">
        <v>74</v>
      </c>
      <c r="G18" s="102" t="s">
        <v>75</v>
      </c>
      <c r="H18" s="102" t="s">
        <v>76</v>
      </c>
      <c r="I18" s="102" t="s">
        <v>77</v>
      </c>
      <c r="J18" s="102" t="s">
        <v>78</v>
      </c>
      <c r="K18" s="102" t="s">
        <v>79</v>
      </c>
      <c r="L18" s="102" t="s">
        <v>80</v>
      </c>
      <c r="M18" s="102" t="s">
        <v>81</v>
      </c>
      <c r="N18" s="102" t="s">
        <v>82</v>
      </c>
      <c r="O18" s="102" t="s">
        <v>59</v>
      </c>
      <c r="P18" s="102" t="s">
        <v>83</v>
      </c>
      <c r="Q18" s="102" t="s">
        <v>84</v>
      </c>
      <c r="R18" s="102" t="s">
        <v>85</v>
      </c>
      <c r="S18" s="102" t="s">
        <v>86</v>
      </c>
      <c r="T18" s="102" t="s">
        <v>87</v>
      </c>
      <c r="U18" s="102" t="s">
        <v>49</v>
      </c>
      <c r="V18" s="90"/>
      <c r="W18" s="96"/>
      <c r="Y18" s="103"/>
    </row>
    <row r="19" spans="1:25">
      <c r="A19" s="91">
        <v>2019</v>
      </c>
      <c r="B19" s="92">
        <v>1756900</v>
      </c>
      <c r="C19" s="92">
        <v>1590122</v>
      </c>
      <c r="D19" s="92">
        <v>1826826</v>
      </c>
      <c r="E19" s="94">
        <v>5173848</v>
      </c>
      <c r="F19" s="92"/>
      <c r="G19" s="92"/>
      <c r="H19" s="92"/>
      <c r="I19" s="94"/>
      <c r="J19" s="94"/>
      <c r="K19" s="92"/>
      <c r="L19" s="92"/>
      <c r="M19" s="92"/>
      <c r="N19" s="94"/>
      <c r="O19" s="94"/>
      <c r="P19" s="92"/>
      <c r="Q19" s="92"/>
      <c r="R19" s="92"/>
      <c r="S19" s="94"/>
      <c r="T19" s="94"/>
      <c r="U19" s="94"/>
      <c r="V19" s="90"/>
      <c r="W19" s="96"/>
      <c r="Y19" s="103"/>
    </row>
    <row r="20" spans="1:25" ht="12.75">
      <c r="A20" s="91">
        <v>2018</v>
      </c>
      <c r="B20" s="92">
        <v>1697710</v>
      </c>
      <c r="C20" s="92">
        <v>1513638</v>
      </c>
      <c r="D20" s="92">
        <v>1821833</v>
      </c>
      <c r="E20" s="94">
        <v>5033181</v>
      </c>
      <c r="F20" s="92">
        <v>1873566</v>
      </c>
      <c r="G20" s="92">
        <v>1797062</v>
      </c>
      <c r="H20" s="92">
        <v>1856842</v>
      </c>
      <c r="I20" s="94">
        <v>5527470</v>
      </c>
      <c r="J20" s="94">
        <v>10560651</v>
      </c>
      <c r="K20" s="92">
        <v>2039539</v>
      </c>
      <c r="L20" s="92">
        <v>2081336</v>
      </c>
      <c r="M20" s="92">
        <v>1936438</v>
      </c>
      <c r="N20" s="94">
        <v>6057313</v>
      </c>
      <c r="O20" s="94">
        <v>16617964</v>
      </c>
      <c r="P20" s="92">
        <v>1958699</v>
      </c>
      <c r="Q20" s="92">
        <v>1720900</v>
      </c>
      <c r="R20" s="92">
        <v>1836172</v>
      </c>
      <c r="S20" s="94">
        <v>5515771</v>
      </c>
      <c r="T20" s="94">
        <v>11573084</v>
      </c>
      <c r="U20" s="94">
        <v>22133735</v>
      </c>
      <c r="V20" s="90"/>
      <c r="W20" s="92"/>
      <c r="Y20" s="103"/>
    </row>
    <row r="21" spans="1:25">
      <c r="A21" s="91">
        <v>2017</v>
      </c>
      <c r="B21" s="92">
        <v>1269670</v>
      </c>
      <c r="C21" s="92">
        <v>1258534</v>
      </c>
      <c r="D21" s="92">
        <v>1555685</v>
      </c>
      <c r="E21" s="94">
        <v>4083889</v>
      </c>
      <c r="F21" s="92">
        <v>1895001</v>
      </c>
      <c r="G21" s="92">
        <v>1755875</v>
      </c>
      <c r="H21" s="92">
        <v>1803774</v>
      </c>
      <c r="I21" s="94">
        <v>5454650</v>
      </c>
      <c r="J21" s="94">
        <v>9538539</v>
      </c>
      <c r="K21" s="92">
        <v>2031104</v>
      </c>
      <c r="L21" s="92">
        <v>2106882</v>
      </c>
      <c r="M21" s="92">
        <v>1934674</v>
      </c>
      <c r="N21" s="94">
        <v>6072660</v>
      </c>
      <c r="O21" s="94">
        <v>15611199</v>
      </c>
      <c r="P21" s="92">
        <v>1875064</v>
      </c>
      <c r="Q21" s="92">
        <v>1614497</v>
      </c>
      <c r="R21" s="92">
        <v>1808282</v>
      </c>
      <c r="S21" s="94">
        <v>5297843</v>
      </c>
      <c r="T21" s="94">
        <v>11370503</v>
      </c>
      <c r="U21" s="94">
        <v>20909042</v>
      </c>
      <c r="V21" s="90"/>
      <c r="W21" s="96"/>
      <c r="Y21" s="103"/>
    </row>
    <row r="22" spans="1:25">
      <c r="A22" s="91">
        <v>2016</v>
      </c>
      <c r="B22" s="92">
        <v>1491818</v>
      </c>
      <c r="C22" s="92">
        <v>1313378</v>
      </c>
      <c r="D22" s="92">
        <v>1655768</v>
      </c>
      <c r="E22" s="94">
        <v>4460964</v>
      </c>
      <c r="F22" s="92">
        <v>1595528</v>
      </c>
      <c r="G22" s="92">
        <v>1645246</v>
      </c>
      <c r="H22" s="92">
        <v>1616342</v>
      </c>
      <c r="I22" s="94">
        <v>4857116</v>
      </c>
      <c r="J22" s="94">
        <v>9318080</v>
      </c>
      <c r="K22" s="92">
        <v>1847187</v>
      </c>
      <c r="L22" s="92">
        <v>2163142</v>
      </c>
      <c r="M22" s="92">
        <v>1892926</v>
      </c>
      <c r="N22" s="94">
        <v>5903255</v>
      </c>
      <c r="O22" s="94">
        <v>15221335</v>
      </c>
      <c r="P22" s="92">
        <v>1759880</v>
      </c>
      <c r="Q22" s="92">
        <v>1374748</v>
      </c>
      <c r="R22" s="92">
        <v>1571572</v>
      </c>
      <c r="S22" s="94">
        <v>4706200</v>
      </c>
      <c r="T22" s="94">
        <v>10609455</v>
      </c>
      <c r="U22" s="94">
        <v>19927535</v>
      </c>
      <c r="V22" s="95"/>
      <c r="W22" s="72"/>
    </row>
    <row r="23" spans="1:25">
      <c r="A23" s="91">
        <v>2015</v>
      </c>
      <c r="B23" s="92">
        <v>1299777</v>
      </c>
      <c r="C23" s="92">
        <v>1021162</v>
      </c>
      <c r="D23" s="92">
        <v>1296014</v>
      </c>
      <c r="E23" s="94">
        <v>3616953</v>
      </c>
      <c r="F23" s="92">
        <v>1298491</v>
      </c>
      <c r="G23" s="92">
        <v>1341265</v>
      </c>
      <c r="H23" s="92">
        <v>1414241</v>
      </c>
      <c r="I23" s="94">
        <v>4053997</v>
      </c>
      <c r="J23" s="94">
        <v>7670950</v>
      </c>
      <c r="K23" s="92">
        <v>1622112</v>
      </c>
      <c r="L23" s="92">
        <v>1684864</v>
      </c>
      <c r="M23" s="92">
        <v>1520672</v>
      </c>
      <c r="N23" s="94">
        <v>4827648</v>
      </c>
      <c r="O23" s="94">
        <v>12498598</v>
      </c>
      <c r="P23" s="92">
        <v>1564072</v>
      </c>
      <c r="Q23" s="92">
        <v>1408616</v>
      </c>
      <c r="R23" s="92">
        <v>1466918</v>
      </c>
      <c r="S23" s="94">
        <v>4439606</v>
      </c>
      <c r="T23" s="94">
        <v>9267254</v>
      </c>
      <c r="U23" s="94">
        <v>16938204</v>
      </c>
      <c r="V23" s="95"/>
      <c r="W23" s="104"/>
    </row>
    <row r="24" spans="1:25">
      <c r="A24" s="91">
        <v>2014</v>
      </c>
      <c r="B24" s="92">
        <v>1184843</v>
      </c>
      <c r="C24" s="92">
        <v>1021060</v>
      </c>
      <c r="D24" s="92">
        <v>1167200</v>
      </c>
      <c r="E24" s="94">
        <v>3373103</v>
      </c>
      <c r="F24" s="92">
        <v>1214871</v>
      </c>
      <c r="G24" s="92">
        <v>1178823</v>
      </c>
      <c r="H24" s="92">
        <v>1230575</v>
      </c>
      <c r="I24" s="94">
        <v>3624269</v>
      </c>
      <c r="J24" s="94">
        <v>6997372</v>
      </c>
      <c r="K24" s="92">
        <v>1298110</v>
      </c>
      <c r="L24" s="92">
        <v>1386341</v>
      </c>
      <c r="M24" s="92">
        <v>1247783</v>
      </c>
      <c r="N24" s="94">
        <v>3932234</v>
      </c>
      <c r="O24" s="94">
        <v>10929606</v>
      </c>
      <c r="P24" s="92">
        <v>1183807</v>
      </c>
      <c r="Q24" s="92">
        <v>1033781</v>
      </c>
      <c r="R24" s="92">
        <v>1173933</v>
      </c>
      <c r="S24" s="94">
        <v>3391521</v>
      </c>
      <c r="T24" s="94">
        <v>7323755</v>
      </c>
      <c r="U24" s="94">
        <v>14321127</v>
      </c>
      <c r="V24" s="95"/>
      <c r="W24" s="96"/>
    </row>
    <row r="25" spans="1:25" ht="12.75">
      <c r="A25" s="91">
        <v>2013</v>
      </c>
      <c r="B25" s="92">
        <v>924293</v>
      </c>
      <c r="C25" s="92">
        <v>794093</v>
      </c>
      <c r="D25" s="92">
        <v>971549</v>
      </c>
      <c r="E25" s="94">
        <v>2689935</v>
      </c>
      <c r="F25" s="92">
        <v>953773</v>
      </c>
      <c r="G25" s="92">
        <v>978499</v>
      </c>
      <c r="H25" s="92">
        <v>1052643</v>
      </c>
      <c r="I25" s="94">
        <v>2984915</v>
      </c>
      <c r="J25" s="94">
        <v>5674850</v>
      </c>
      <c r="K25" s="92">
        <v>1236425</v>
      </c>
      <c r="L25" s="92">
        <v>1301479</v>
      </c>
      <c r="M25" s="92">
        <v>1169487</v>
      </c>
      <c r="N25" s="94">
        <v>3707391</v>
      </c>
      <c r="O25" s="94">
        <v>9382241</v>
      </c>
      <c r="P25" s="92">
        <v>1153442</v>
      </c>
      <c r="Q25" s="92">
        <v>1062373</v>
      </c>
      <c r="R25" s="92">
        <v>1188948</v>
      </c>
      <c r="S25" s="94">
        <v>3404763</v>
      </c>
      <c r="T25" s="94">
        <v>7112154</v>
      </c>
      <c r="U25" s="94">
        <v>12787004</v>
      </c>
      <c r="V25" s="95"/>
      <c r="W25" s="85"/>
    </row>
    <row r="26" spans="1:25" ht="12.75">
      <c r="A26" s="91">
        <v>2012</v>
      </c>
      <c r="B26" s="92">
        <v>689100</v>
      </c>
      <c r="C26" s="92">
        <v>596468</v>
      </c>
      <c r="D26" s="92">
        <v>725782</v>
      </c>
      <c r="E26" s="94">
        <v>2011350</v>
      </c>
      <c r="F26" s="92">
        <v>741683</v>
      </c>
      <c r="G26" s="92">
        <v>741929</v>
      </c>
      <c r="H26" s="92">
        <v>829200</v>
      </c>
      <c r="I26" s="94">
        <v>2312812</v>
      </c>
      <c r="J26" s="94">
        <v>4324162</v>
      </c>
      <c r="K26" s="92">
        <v>971372</v>
      </c>
      <c r="L26" s="92">
        <v>1069639</v>
      </c>
      <c r="M26" s="92">
        <v>942819</v>
      </c>
      <c r="N26" s="94">
        <v>2983830</v>
      </c>
      <c r="O26" s="94">
        <v>7307992</v>
      </c>
      <c r="P26" s="92">
        <v>918077</v>
      </c>
      <c r="Q26" s="92">
        <v>870218</v>
      </c>
      <c r="R26" s="92">
        <v>886579</v>
      </c>
      <c r="S26" s="94">
        <v>2674874</v>
      </c>
      <c r="T26" s="94">
        <v>5658704</v>
      </c>
      <c r="U26" s="94">
        <v>9982866</v>
      </c>
      <c r="V26" s="95"/>
      <c r="W26" s="85"/>
    </row>
    <row r="27" spans="1:25" ht="12.75">
      <c r="A27" s="91">
        <v>2011</v>
      </c>
      <c r="B27" s="92">
        <v>487209</v>
      </c>
      <c r="C27" s="92">
        <v>365151</v>
      </c>
      <c r="D27" s="92">
        <v>502076</v>
      </c>
      <c r="E27" s="94">
        <v>1354436</v>
      </c>
      <c r="F27" s="92">
        <v>553742</v>
      </c>
      <c r="G27" s="92">
        <v>517683</v>
      </c>
      <c r="H27" s="92">
        <v>546017</v>
      </c>
      <c r="I27" s="94">
        <v>1617442</v>
      </c>
      <c r="J27" s="94">
        <v>2971878</v>
      </c>
      <c r="K27" s="92">
        <v>705707</v>
      </c>
      <c r="L27" s="92">
        <v>788883</v>
      </c>
      <c r="M27" s="92">
        <v>696385</v>
      </c>
      <c r="N27" s="94">
        <v>2190975</v>
      </c>
      <c r="O27" s="94">
        <v>5162853</v>
      </c>
      <c r="P27" s="92">
        <v>718491</v>
      </c>
      <c r="Q27" s="92">
        <v>645236</v>
      </c>
      <c r="R27" s="92">
        <v>666998</v>
      </c>
      <c r="S27" s="94">
        <v>2030725</v>
      </c>
      <c r="T27" s="94">
        <v>4221700</v>
      </c>
      <c r="U27" s="94">
        <v>7193578</v>
      </c>
      <c r="V27" s="95"/>
      <c r="W27" s="85"/>
    </row>
    <row r="28" spans="1:25" ht="12.75">
      <c r="A28" s="91">
        <v>2010</v>
      </c>
      <c r="B28" s="92">
        <v>429899</v>
      </c>
      <c r="C28" s="92">
        <v>362102</v>
      </c>
      <c r="D28" s="92">
        <v>455885</v>
      </c>
      <c r="E28" s="94">
        <v>1247886</v>
      </c>
      <c r="F28" s="92">
        <v>368346</v>
      </c>
      <c r="G28" s="92">
        <v>356351</v>
      </c>
      <c r="H28" s="92">
        <v>380199</v>
      </c>
      <c r="I28" s="94">
        <v>1104896</v>
      </c>
      <c r="J28" s="94">
        <v>2352782</v>
      </c>
      <c r="K28" s="92">
        <v>551119</v>
      </c>
      <c r="L28" s="92">
        <v>627209</v>
      </c>
      <c r="M28" s="92">
        <v>527147</v>
      </c>
      <c r="N28" s="94">
        <v>1705475</v>
      </c>
      <c r="O28" s="94">
        <v>4058257</v>
      </c>
      <c r="P28" s="92">
        <v>549237</v>
      </c>
      <c r="Q28" s="92">
        <v>496713</v>
      </c>
      <c r="R28" s="92">
        <v>503011</v>
      </c>
      <c r="S28" s="94">
        <v>1548961</v>
      </c>
      <c r="T28" s="94">
        <v>3254436</v>
      </c>
      <c r="U28" s="94">
        <v>5607218</v>
      </c>
      <c r="V28" s="95"/>
      <c r="W28" s="85"/>
    </row>
    <row r="29" spans="1:25">
      <c r="A29" s="91">
        <v>2009</v>
      </c>
      <c r="B29" s="92">
        <v>313326</v>
      </c>
      <c r="C29" s="92">
        <v>282406</v>
      </c>
      <c r="D29" s="92">
        <v>346964</v>
      </c>
      <c r="E29" s="94">
        <v>942696</v>
      </c>
      <c r="F29" s="92">
        <v>390386</v>
      </c>
      <c r="G29" s="92">
        <v>357611</v>
      </c>
      <c r="H29" s="92">
        <v>390457</v>
      </c>
      <c r="I29" s="94">
        <v>1138454</v>
      </c>
      <c r="J29" s="94">
        <v>2081150</v>
      </c>
      <c r="K29" s="92">
        <v>483549</v>
      </c>
      <c r="L29" s="92">
        <v>558422</v>
      </c>
      <c r="M29" s="92">
        <v>412597</v>
      </c>
      <c r="N29" s="94">
        <v>1454568</v>
      </c>
      <c r="O29" s="94">
        <v>3535718</v>
      </c>
      <c r="P29" s="92">
        <v>495081</v>
      </c>
      <c r="Q29" s="92">
        <v>442993</v>
      </c>
      <c r="R29" s="92">
        <v>470887</v>
      </c>
      <c r="S29" s="94">
        <v>1408961</v>
      </c>
      <c r="T29" s="94">
        <v>2863529</v>
      </c>
      <c r="U29" s="94">
        <v>4944679</v>
      </c>
      <c r="V29" s="95"/>
      <c r="W29" s="104"/>
    </row>
    <row r="30" spans="1:25">
      <c r="A30" s="91">
        <v>2008</v>
      </c>
      <c r="B30" s="92">
        <v>240305</v>
      </c>
      <c r="C30" s="92">
        <v>203996</v>
      </c>
      <c r="D30" s="92">
        <v>259311</v>
      </c>
      <c r="E30" s="94">
        <v>703612</v>
      </c>
      <c r="F30" s="92">
        <v>277078</v>
      </c>
      <c r="G30" s="92">
        <v>274620</v>
      </c>
      <c r="H30" s="92">
        <v>285254</v>
      </c>
      <c r="I30" s="94">
        <v>836952</v>
      </c>
      <c r="J30" s="94">
        <v>1540564</v>
      </c>
      <c r="K30" s="92">
        <v>343586</v>
      </c>
      <c r="L30" s="92">
        <v>410367</v>
      </c>
      <c r="M30" s="92">
        <v>344612</v>
      </c>
      <c r="N30" s="94">
        <v>1098565</v>
      </c>
      <c r="O30" s="94">
        <v>2639129</v>
      </c>
      <c r="P30" s="92">
        <v>356156</v>
      </c>
      <c r="Q30" s="92">
        <v>354488</v>
      </c>
      <c r="R30" s="92">
        <v>369021</v>
      </c>
      <c r="S30" s="94">
        <v>1079665</v>
      </c>
      <c r="T30" s="94">
        <v>2178230</v>
      </c>
      <c r="U30" s="94">
        <v>3718794</v>
      </c>
      <c r="V30" s="105"/>
      <c r="W30" s="96"/>
    </row>
    <row r="31" spans="1:25">
      <c r="E31" s="106"/>
      <c r="I31" s="106"/>
      <c r="J31" s="106"/>
      <c r="K31" s="82"/>
      <c r="N31" s="106"/>
      <c r="O31" s="106"/>
      <c r="S31" s="106"/>
      <c r="T31" s="106"/>
      <c r="U31" s="106"/>
      <c r="V31" s="90"/>
      <c r="W31" s="96"/>
    </row>
    <row r="32" spans="1:25">
      <c r="J32" s="84"/>
      <c r="K32" s="82"/>
      <c r="M32" s="99"/>
      <c r="N32" s="99"/>
      <c r="O32" s="84"/>
      <c r="P32" s="99"/>
      <c r="V32" s="90"/>
      <c r="W32" s="96"/>
    </row>
    <row r="33" spans="1:23">
      <c r="A33" s="107" t="s">
        <v>89</v>
      </c>
      <c r="B33" s="108" t="s">
        <v>70</v>
      </c>
      <c r="C33" s="108" t="s">
        <v>71</v>
      </c>
      <c r="D33" s="108" t="s">
        <v>72</v>
      </c>
      <c r="E33" s="108" t="s">
        <v>73</v>
      </c>
      <c r="F33" s="108" t="s">
        <v>74</v>
      </c>
      <c r="G33" s="108" t="s">
        <v>75</v>
      </c>
      <c r="H33" s="108" t="s">
        <v>76</v>
      </c>
      <c r="I33" s="108" t="s">
        <v>77</v>
      </c>
      <c r="J33" s="108" t="s">
        <v>78</v>
      </c>
      <c r="K33" s="108" t="s">
        <v>79</v>
      </c>
      <c r="L33" s="108" t="s">
        <v>80</v>
      </c>
      <c r="M33" s="108" t="s">
        <v>81</v>
      </c>
      <c r="N33" s="108" t="s">
        <v>82</v>
      </c>
      <c r="O33" s="108" t="s">
        <v>59</v>
      </c>
      <c r="P33" s="108" t="s">
        <v>83</v>
      </c>
      <c r="Q33" s="108" t="s">
        <v>84</v>
      </c>
      <c r="R33" s="108" t="s">
        <v>85</v>
      </c>
      <c r="S33" s="108" t="s">
        <v>86</v>
      </c>
      <c r="T33" s="108" t="s">
        <v>87</v>
      </c>
      <c r="U33" s="108" t="s">
        <v>49</v>
      </c>
      <c r="V33" s="90"/>
      <c r="W33" s="104"/>
    </row>
    <row r="34" spans="1:23">
      <c r="A34" s="91">
        <v>2019</v>
      </c>
      <c r="B34" s="92">
        <v>1961123</v>
      </c>
      <c r="C34" s="92">
        <v>1880969</v>
      </c>
      <c r="D34" s="92">
        <v>2177856</v>
      </c>
      <c r="E34" s="94">
        <v>6019948</v>
      </c>
      <c r="F34" s="92"/>
      <c r="G34" s="92"/>
      <c r="H34" s="92"/>
      <c r="I34" s="94"/>
      <c r="J34" s="94"/>
      <c r="K34" s="92"/>
      <c r="L34" s="92"/>
      <c r="M34" s="92"/>
      <c r="N34" s="94"/>
      <c r="O34" s="94"/>
      <c r="P34" s="92"/>
      <c r="Q34" s="92"/>
      <c r="R34" s="92"/>
      <c r="S34" s="94"/>
      <c r="T34" s="94"/>
      <c r="U34" s="94"/>
      <c r="V34" s="90"/>
      <c r="W34" s="104"/>
    </row>
    <row r="35" spans="1:23">
      <c r="A35" s="91">
        <v>2018</v>
      </c>
      <c r="B35" s="92">
        <v>1951424</v>
      </c>
      <c r="C35" s="92">
        <v>1798889</v>
      </c>
      <c r="D35" s="92">
        <v>2150918</v>
      </c>
      <c r="E35" s="94">
        <v>5901231</v>
      </c>
      <c r="F35" s="92">
        <v>2417568</v>
      </c>
      <c r="G35" s="92">
        <v>2140818</v>
      </c>
      <c r="H35" s="92">
        <v>2089714</v>
      </c>
      <c r="I35" s="94">
        <v>6648100</v>
      </c>
      <c r="J35" s="94">
        <v>12549331</v>
      </c>
      <c r="K35" s="92">
        <v>2548769</v>
      </c>
      <c r="L35" s="92">
        <v>2706854</v>
      </c>
      <c r="M35" s="92">
        <v>2478343</v>
      </c>
      <c r="N35" s="94">
        <v>7733966</v>
      </c>
      <c r="O35" s="94">
        <v>20283297</v>
      </c>
      <c r="P35" s="92">
        <v>2397610</v>
      </c>
      <c r="Q35" s="92">
        <v>2056998</v>
      </c>
      <c r="R35" s="92">
        <v>1939665</v>
      </c>
      <c r="S35" s="94">
        <v>6394273</v>
      </c>
      <c r="T35" s="94">
        <v>14128239</v>
      </c>
      <c r="U35" s="94">
        <v>26677570</v>
      </c>
      <c r="V35" s="90"/>
      <c r="W35" s="104"/>
    </row>
    <row r="36" spans="1:23" ht="12.75">
      <c r="A36" s="91">
        <v>2017</v>
      </c>
      <c r="B36" s="92">
        <v>1457477</v>
      </c>
      <c r="C36" s="92">
        <v>1418293</v>
      </c>
      <c r="D36" s="92">
        <v>1668952</v>
      </c>
      <c r="E36" s="94">
        <v>4544722</v>
      </c>
      <c r="F36" s="92">
        <v>1923787</v>
      </c>
      <c r="G36" s="92">
        <v>2006890</v>
      </c>
      <c r="H36" s="92">
        <v>1735878</v>
      </c>
      <c r="I36" s="94">
        <v>5666555</v>
      </c>
      <c r="J36" s="94">
        <v>10211277</v>
      </c>
      <c r="K36" s="92">
        <v>2428753</v>
      </c>
      <c r="L36" s="92">
        <v>2602538</v>
      </c>
      <c r="M36" s="92">
        <v>2365402</v>
      </c>
      <c r="N36" s="94">
        <v>7396693</v>
      </c>
      <c r="O36" s="94">
        <v>17607970</v>
      </c>
      <c r="P36" s="92">
        <v>2192959</v>
      </c>
      <c r="Q36" s="92">
        <v>1918132</v>
      </c>
      <c r="R36" s="92">
        <v>1848486</v>
      </c>
      <c r="S36" s="94">
        <v>5959577</v>
      </c>
      <c r="T36" s="94">
        <v>13356270</v>
      </c>
      <c r="U36" s="94">
        <v>23567547</v>
      </c>
      <c r="V36" s="90"/>
      <c r="W36" s="92"/>
    </row>
    <row r="37" spans="1:23">
      <c r="A37" s="91">
        <v>2016</v>
      </c>
      <c r="B37" s="92">
        <v>1669853</v>
      </c>
      <c r="C37" s="92">
        <v>1619616</v>
      </c>
      <c r="D37" s="92">
        <v>1756540</v>
      </c>
      <c r="E37" s="94">
        <v>5046009</v>
      </c>
      <c r="F37" s="92">
        <v>1748832</v>
      </c>
      <c r="G37" s="92">
        <v>2035355</v>
      </c>
      <c r="H37" s="92">
        <v>1670980</v>
      </c>
      <c r="I37" s="94">
        <v>5455167</v>
      </c>
      <c r="J37" s="94">
        <v>10501176</v>
      </c>
      <c r="K37" s="92">
        <v>1876601</v>
      </c>
      <c r="L37" s="92">
        <v>1986950</v>
      </c>
      <c r="M37" s="92">
        <v>2026191</v>
      </c>
      <c r="N37" s="94">
        <v>5889742</v>
      </c>
      <c r="O37" s="94">
        <v>16390918</v>
      </c>
      <c r="P37" s="92">
        <v>1854812</v>
      </c>
      <c r="Q37" s="92">
        <v>1590277</v>
      </c>
      <c r="R37" s="92">
        <v>1518395</v>
      </c>
      <c r="S37" s="94">
        <v>4963484</v>
      </c>
      <c r="T37" s="94">
        <v>10853226</v>
      </c>
      <c r="U37" s="94">
        <v>21354402</v>
      </c>
      <c r="V37" s="95"/>
      <c r="W37" s="72"/>
    </row>
    <row r="38" spans="1:23">
      <c r="A38" s="91">
        <v>2015</v>
      </c>
      <c r="B38" s="92">
        <v>1722852</v>
      </c>
      <c r="C38" s="92">
        <v>1616463</v>
      </c>
      <c r="D38" s="92">
        <v>1892946</v>
      </c>
      <c r="E38" s="94">
        <v>5232261</v>
      </c>
      <c r="F38" s="92">
        <v>2151110</v>
      </c>
      <c r="G38" s="92">
        <v>2374789</v>
      </c>
      <c r="H38" s="92">
        <v>2168502</v>
      </c>
      <c r="I38" s="94">
        <v>6694401</v>
      </c>
      <c r="J38" s="94">
        <v>11926662</v>
      </c>
      <c r="K38" s="92">
        <v>2326427</v>
      </c>
      <c r="L38" s="92">
        <v>2645767</v>
      </c>
      <c r="M38" s="92">
        <v>2420444</v>
      </c>
      <c r="N38" s="94">
        <v>7392638</v>
      </c>
      <c r="O38" s="94">
        <v>19319300</v>
      </c>
      <c r="P38" s="92">
        <v>2216185</v>
      </c>
      <c r="Q38" s="92">
        <v>1800889</v>
      </c>
      <c r="R38" s="92">
        <v>1723673</v>
      </c>
      <c r="S38" s="94">
        <v>5740747</v>
      </c>
      <c r="T38" s="94">
        <v>13133385</v>
      </c>
      <c r="U38" s="94">
        <v>25060047</v>
      </c>
      <c r="V38" s="95"/>
    </row>
    <row r="39" spans="1:23" ht="12.75">
      <c r="A39" s="91">
        <v>2014</v>
      </c>
      <c r="B39" s="92">
        <v>1530055</v>
      </c>
      <c r="C39" s="92">
        <v>1553076</v>
      </c>
      <c r="D39" s="92">
        <v>1805944</v>
      </c>
      <c r="E39" s="94">
        <v>4889075</v>
      </c>
      <c r="F39" s="92">
        <v>1951959</v>
      </c>
      <c r="G39" s="92">
        <v>2127245</v>
      </c>
      <c r="H39" s="92">
        <v>2152359</v>
      </c>
      <c r="I39" s="94">
        <v>6231563</v>
      </c>
      <c r="J39" s="94">
        <v>11120638</v>
      </c>
      <c r="K39" s="92">
        <v>1960162</v>
      </c>
      <c r="L39" s="92">
        <v>2376087</v>
      </c>
      <c r="M39" s="92">
        <v>2290731</v>
      </c>
      <c r="N39" s="94">
        <v>6626980</v>
      </c>
      <c r="O39" s="94">
        <v>17747618</v>
      </c>
      <c r="P39" s="92">
        <v>2251097</v>
      </c>
      <c r="Q39" s="92">
        <v>1950859</v>
      </c>
      <c r="R39" s="92">
        <v>1882170</v>
      </c>
      <c r="S39" s="94">
        <v>6084126</v>
      </c>
      <c r="T39" s="94">
        <v>12711106</v>
      </c>
      <c r="U39" s="94">
        <v>23831744</v>
      </c>
      <c r="V39" s="95"/>
      <c r="W39" s="92"/>
    </row>
    <row r="40" spans="1:23">
      <c r="A40" s="91">
        <v>2013</v>
      </c>
      <c r="B40" s="92">
        <v>1409094</v>
      </c>
      <c r="C40" s="92">
        <v>1486786</v>
      </c>
      <c r="D40" s="92">
        <v>1800664</v>
      </c>
      <c r="E40" s="94">
        <v>4696544</v>
      </c>
      <c r="F40" s="92">
        <v>1922490</v>
      </c>
      <c r="G40" s="92">
        <v>2029263</v>
      </c>
      <c r="H40" s="92">
        <v>1919899</v>
      </c>
      <c r="I40" s="94">
        <v>5871652</v>
      </c>
      <c r="J40" s="94">
        <v>10568196</v>
      </c>
      <c r="K40" s="92">
        <v>1737121</v>
      </c>
      <c r="L40" s="92">
        <v>1990955</v>
      </c>
      <c r="M40" s="92">
        <v>1944498</v>
      </c>
      <c r="N40" s="94">
        <v>5672574</v>
      </c>
      <c r="O40" s="94">
        <v>16240770</v>
      </c>
      <c r="P40" s="92">
        <v>1941366</v>
      </c>
      <c r="Q40" s="92">
        <v>1624046</v>
      </c>
      <c r="R40" s="92">
        <v>1485932</v>
      </c>
      <c r="S40" s="94">
        <v>5051344</v>
      </c>
      <c r="T40" s="94">
        <v>10723918</v>
      </c>
      <c r="U40" s="94">
        <v>21292114</v>
      </c>
      <c r="V40" s="95"/>
      <c r="W40" s="71"/>
    </row>
    <row r="41" spans="1:23">
      <c r="A41" s="91">
        <v>2012</v>
      </c>
      <c r="B41" s="92">
        <v>1196131</v>
      </c>
      <c r="C41" s="92">
        <v>1209841</v>
      </c>
      <c r="D41" s="92">
        <v>1521333</v>
      </c>
      <c r="E41" s="94">
        <v>3927305</v>
      </c>
      <c r="F41" s="92">
        <v>1736263</v>
      </c>
      <c r="G41" s="92">
        <v>1791129</v>
      </c>
      <c r="H41" s="92">
        <v>1849648</v>
      </c>
      <c r="I41" s="94">
        <v>5377040</v>
      </c>
      <c r="J41" s="94">
        <v>9304345</v>
      </c>
      <c r="K41" s="92">
        <v>1906596</v>
      </c>
      <c r="L41" s="92">
        <v>1770923</v>
      </c>
      <c r="M41" s="92">
        <v>1922817</v>
      </c>
      <c r="N41" s="94">
        <v>5600336</v>
      </c>
      <c r="O41" s="94">
        <v>14904681</v>
      </c>
      <c r="P41" s="92">
        <v>1885347</v>
      </c>
      <c r="Q41" s="92">
        <v>1610974</v>
      </c>
      <c r="R41" s="92">
        <v>1428439</v>
      </c>
      <c r="S41" s="94">
        <v>4924760</v>
      </c>
      <c r="T41" s="94">
        <v>10525096</v>
      </c>
      <c r="U41" s="94">
        <v>19829441</v>
      </c>
      <c r="V41" s="95"/>
      <c r="W41" s="70"/>
    </row>
    <row r="42" spans="1:23">
      <c r="A42" s="91">
        <v>2011</v>
      </c>
      <c r="B42" s="92">
        <v>960575</v>
      </c>
      <c r="C42" s="92">
        <v>1056346</v>
      </c>
      <c r="D42" s="92">
        <v>1287114</v>
      </c>
      <c r="E42" s="94">
        <v>3304035</v>
      </c>
      <c r="F42" s="92">
        <v>1432682</v>
      </c>
      <c r="G42" s="92">
        <v>1494068</v>
      </c>
      <c r="H42" s="92">
        <v>1496271</v>
      </c>
      <c r="I42" s="94">
        <v>4423021</v>
      </c>
      <c r="J42" s="94">
        <v>7727056</v>
      </c>
      <c r="K42" s="92">
        <v>1748608</v>
      </c>
      <c r="L42" s="92">
        <v>1442493</v>
      </c>
      <c r="M42" s="92">
        <v>1659805</v>
      </c>
      <c r="N42" s="94">
        <v>4850906</v>
      </c>
      <c r="O42" s="94">
        <v>12577962</v>
      </c>
      <c r="P42" s="92">
        <v>1609918</v>
      </c>
      <c r="Q42" s="92">
        <v>1364725</v>
      </c>
      <c r="R42" s="92">
        <v>1226975</v>
      </c>
      <c r="S42" s="94">
        <v>4201618</v>
      </c>
      <c r="T42" s="94">
        <v>9052524</v>
      </c>
      <c r="U42" s="94">
        <v>16779580</v>
      </c>
      <c r="V42" s="95"/>
    </row>
    <row r="43" spans="1:23">
      <c r="A43" s="91">
        <v>2010</v>
      </c>
      <c r="B43" s="92">
        <v>895027</v>
      </c>
      <c r="C43" s="92">
        <v>908304</v>
      </c>
      <c r="D43" s="92">
        <v>1114218</v>
      </c>
      <c r="E43" s="94">
        <v>2917549</v>
      </c>
      <c r="F43" s="92">
        <v>1258449</v>
      </c>
      <c r="G43" s="92">
        <v>1412508</v>
      </c>
      <c r="H43" s="92">
        <v>1348007</v>
      </c>
      <c r="I43" s="94">
        <v>4018964</v>
      </c>
      <c r="J43" s="94">
        <v>6936513</v>
      </c>
      <c r="K43" s="92">
        <v>1472743</v>
      </c>
      <c r="L43" s="92">
        <v>1320900</v>
      </c>
      <c r="M43" s="92">
        <v>1349846</v>
      </c>
      <c r="N43" s="94">
        <v>4143489</v>
      </c>
      <c r="O43" s="94">
        <v>11080002</v>
      </c>
      <c r="P43" s="92">
        <v>1379580</v>
      </c>
      <c r="Q43" s="92">
        <v>1244970</v>
      </c>
      <c r="R43" s="92">
        <v>1031216</v>
      </c>
      <c r="S43" s="94">
        <v>3655766</v>
      </c>
      <c r="T43" s="94">
        <v>7799255</v>
      </c>
      <c r="U43" s="94">
        <v>14735768</v>
      </c>
      <c r="V43" s="95"/>
    </row>
    <row r="44" spans="1:23">
      <c r="A44" s="91">
        <v>2009</v>
      </c>
      <c r="B44" s="92">
        <v>771498</v>
      </c>
      <c r="C44" s="92">
        <v>782163</v>
      </c>
      <c r="D44" s="92">
        <v>976138</v>
      </c>
      <c r="E44" s="94">
        <v>2529799</v>
      </c>
      <c r="F44" s="92">
        <v>1171624</v>
      </c>
      <c r="G44" s="92">
        <v>1204865</v>
      </c>
      <c r="H44" s="92">
        <v>1194340</v>
      </c>
      <c r="I44" s="94">
        <v>3570829</v>
      </c>
      <c r="J44" s="94">
        <v>6100628</v>
      </c>
      <c r="K44" s="92">
        <v>1372660</v>
      </c>
      <c r="L44" s="92">
        <v>1349245</v>
      </c>
      <c r="M44" s="92">
        <v>1272035</v>
      </c>
      <c r="N44" s="94">
        <v>3993940</v>
      </c>
      <c r="O44" s="94">
        <v>10094568</v>
      </c>
      <c r="P44" s="92">
        <v>1282412</v>
      </c>
      <c r="Q44" s="92">
        <v>1065951</v>
      </c>
      <c r="R44" s="92">
        <v>1008440</v>
      </c>
      <c r="S44" s="94">
        <v>3356803</v>
      </c>
      <c r="T44" s="94">
        <v>7350743</v>
      </c>
      <c r="U44" s="94">
        <v>13451371</v>
      </c>
      <c r="V44" s="95"/>
    </row>
    <row r="45" spans="1:23">
      <c r="A45" s="91">
        <v>2008</v>
      </c>
      <c r="B45" s="92">
        <v>869119</v>
      </c>
      <c r="C45" s="92">
        <v>879008</v>
      </c>
      <c r="D45" s="92">
        <v>1065363</v>
      </c>
      <c r="E45" s="94">
        <v>2813490</v>
      </c>
      <c r="F45" s="92">
        <v>1148933</v>
      </c>
      <c r="G45" s="92">
        <v>1221625</v>
      </c>
      <c r="H45" s="92">
        <v>1212473</v>
      </c>
      <c r="I45" s="94">
        <v>3583031</v>
      </c>
      <c r="J45" s="94">
        <v>6396521</v>
      </c>
      <c r="K45" s="92">
        <v>1292430</v>
      </c>
      <c r="L45" s="92">
        <v>1362600</v>
      </c>
      <c r="M45" s="92">
        <v>1151037</v>
      </c>
      <c r="N45" s="94">
        <v>3806067</v>
      </c>
      <c r="O45" s="94">
        <v>10202588</v>
      </c>
      <c r="P45" s="92">
        <v>1216929</v>
      </c>
      <c r="Q45" s="92">
        <v>968385</v>
      </c>
      <c r="R45" s="92">
        <v>962373</v>
      </c>
      <c r="S45" s="94">
        <v>3147687</v>
      </c>
      <c r="T45" s="94">
        <v>6953754</v>
      </c>
      <c r="U45" s="94">
        <v>13350275</v>
      </c>
      <c r="V45" s="105"/>
    </row>
    <row r="46" spans="1:23">
      <c r="A46" s="91"/>
      <c r="B46" s="92"/>
      <c r="C46" s="92"/>
      <c r="D46" s="92"/>
      <c r="E46" s="94"/>
      <c r="F46" s="92"/>
      <c r="G46" s="92"/>
      <c r="H46" s="92"/>
      <c r="I46" s="94"/>
      <c r="J46" s="94"/>
      <c r="K46" s="92"/>
      <c r="L46" s="92"/>
      <c r="M46" s="92"/>
      <c r="N46" s="94"/>
      <c r="O46" s="94"/>
      <c r="P46" s="92"/>
      <c r="Q46" s="92"/>
      <c r="R46" s="92"/>
      <c r="S46" s="94"/>
      <c r="T46" s="94"/>
      <c r="U46" s="94"/>
      <c r="V46" s="105"/>
    </row>
    <row r="47" spans="1:23">
      <c r="G47" s="85"/>
      <c r="J47" s="85"/>
      <c r="L47" s="85"/>
      <c r="M47" s="85"/>
      <c r="N47" s="85"/>
    </row>
    <row r="49" spans="5:13">
      <c r="E49" s="84"/>
    </row>
    <row r="50" spans="5:13">
      <c r="M50" s="85"/>
    </row>
    <row r="51" spans="5:13">
      <c r="K51" s="92"/>
    </row>
  </sheetData>
  <pageMargins left="0.7" right="0.7" top="0.75" bottom="0.75" header="0.3" footer="0.3"/>
  <pageSetup paperSize="9" scale="2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2:Q50"/>
  <sheetViews>
    <sheetView showGridLines="0" zoomScale="98" zoomScaleNormal="98" workbookViewId="0">
      <pane xSplit="4" ySplit="5" topLeftCell="E6" activePane="bottomRight" state="frozen"/>
      <selection pane="topRight" activeCell="E1" sqref="E1"/>
      <selection pane="bottomLeft" activeCell="A6" sqref="A6"/>
      <selection pane="bottomRight"/>
    </sheetView>
  </sheetViews>
  <sheetFormatPr defaultRowHeight="12.75"/>
  <cols>
    <col min="1" max="1" width="3.28515625" style="22" customWidth="1"/>
    <col min="2" max="2" width="13" style="22" customWidth="1"/>
    <col min="3" max="3" width="5.140625" style="22" customWidth="1"/>
    <col min="4" max="4" width="17.5703125" style="22" bestFit="1" customWidth="1"/>
    <col min="5" max="9" width="11.5703125" style="61" bestFit="1" customWidth="1"/>
    <col min="10" max="36" width="11.5703125" style="22" bestFit="1" customWidth="1"/>
    <col min="37" max="16384" width="9.140625" style="22"/>
  </cols>
  <sheetData>
    <row r="2" spans="2:16">
      <c r="B2" s="49" t="s">
        <v>42</v>
      </c>
      <c r="C2" s="50"/>
      <c r="D2" s="50"/>
      <c r="E2" s="51"/>
      <c r="F2" s="51"/>
      <c r="G2" s="51"/>
      <c r="H2" s="51"/>
      <c r="I2" s="51"/>
    </row>
    <row r="3" spans="2:16">
      <c r="B3" s="49" t="s">
        <v>43</v>
      </c>
      <c r="C3" s="50"/>
      <c r="D3" s="50"/>
      <c r="E3" s="51"/>
      <c r="F3" s="51"/>
      <c r="G3" s="51"/>
      <c r="H3" s="51"/>
      <c r="I3" s="51"/>
    </row>
    <row r="4" spans="2:16">
      <c r="B4" s="52"/>
      <c r="C4" s="52"/>
      <c r="D4" s="53" t="s">
        <v>44</v>
      </c>
      <c r="E4" s="54" t="s">
        <v>45</v>
      </c>
      <c r="F4" s="54" t="s">
        <v>46</v>
      </c>
      <c r="G4" s="54" t="s">
        <v>47</v>
      </c>
      <c r="H4" s="54" t="s">
        <v>48</v>
      </c>
      <c r="I4" s="54" t="s">
        <v>49</v>
      </c>
    </row>
    <row r="5" spans="2:16">
      <c r="B5" s="52"/>
      <c r="C5" s="52"/>
      <c r="D5" s="53" t="s">
        <v>50</v>
      </c>
      <c r="E5" s="54" t="s">
        <v>51</v>
      </c>
      <c r="F5" s="54" t="s">
        <v>52</v>
      </c>
      <c r="G5" s="54" t="s">
        <v>53</v>
      </c>
      <c r="H5" s="54" t="s">
        <v>54</v>
      </c>
      <c r="I5" s="54" t="s">
        <v>55</v>
      </c>
    </row>
    <row r="6" spans="2:16">
      <c r="B6" s="52"/>
      <c r="C6" s="52"/>
      <c r="D6" s="55">
        <v>2019</v>
      </c>
      <c r="E6" s="56">
        <v>10.342383791428707</v>
      </c>
      <c r="F6" s="65"/>
      <c r="G6" s="65"/>
      <c r="H6" s="65"/>
      <c r="I6" s="65"/>
    </row>
    <row r="7" spans="2:16">
      <c r="B7" s="52"/>
      <c r="C7" s="52"/>
      <c r="D7" s="55">
        <v>2018</v>
      </c>
      <c r="E7" s="56">
        <v>12.707446173575564</v>
      </c>
      <c r="F7" s="58">
        <v>11.606852048901491</v>
      </c>
      <c r="G7" s="58">
        <v>9.8551694254839948</v>
      </c>
      <c r="H7" s="58">
        <v>10.56571139897946</v>
      </c>
      <c r="I7" s="58">
        <v>11.021945206991301</v>
      </c>
    </row>
    <row r="8" spans="2:16" s="57" customFormat="1">
      <c r="B8" s="55"/>
      <c r="C8" s="55"/>
      <c r="D8" s="55">
        <v>2017</v>
      </c>
      <c r="E8" s="56">
        <v>14.614794464169627</v>
      </c>
      <c r="F8" s="58">
        <v>13.539555748317749</v>
      </c>
      <c r="G8" s="58">
        <v>11.657985151872506</v>
      </c>
      <c r="H8" s="59">
        <v>13.628805884070957</v>
      </c>
      <c r="I8" s="58">
        <v>13.120071525332571</v>
      </c>
    </row>
    <row r="9" spans="2:16" s="57" customFormat="1">
      <c r="B9" s="55"/>
      <c r="C9" s="55"/>
      <c r="D9" s="55">
        <v>2016</v>
      </c>
      <c r="E9" s="56">
        <v>15.135551586764022</v>
      </c>
      <c r="F9" s="56">
        <v>14.521460243080705</v>
      </c>
      <c r="G9" s="56">
        <v>12.670450003757322</v>
      </c>
      <c r="H9" s="56">
        <v>15.650236969673875</v>
      </c>
      <c r="I9" s="58">
        <v>14.32168238895637</v>
      </c>
    </row>
    <row r="10" spans="2:16">
      <c r="B10" s="52"/>
      <c r="C10" s="52"/>
      <c r="D10" s="60">
        <v>2015</v>
      </c>
      <c r="E10" s="56">
        <v>15.62292128852034</v>
      </c>
      <c r="F10" s="56">
        <v>14.37271079454251</v>
      </c>
      <c r="G10" s="56">
        <v>12.713016376717013</v>
      </c>
      <c r="H10" s="56">
        <v>15.208591137110826</v>
      </c>
      <c r="I10" s="56">
        <v>14.293948540174249</v>
      </c>
      <c r="K10" s="59"/>
      <c r="M10" s="61"/>
      <c r="N10" s="61"/>
      <c r="O10" s="61"/>
      <c r="P10" s="61"/>
    </row>
    <row r="11" spans="2:16">
      <c r="B11" s="60"/>
      <c r="C11" s="60"/>
      <c r="D11" s="60">
        <v>2014</v>
      </c>
      <c r="E11" s="56">
        <v>13.824452127673631</v>
      </c>
      <c r="F11" s="56">
        <v>13.137943991604196</v>
      </c>
      <c r="G11" s="56">
        <v>12.087062140413881</v>
      </c>
      <c r="H11" s="56">
        <v>14.785865665832397</v>
      </c>
      <c r="I11" s="56">
        <v>13.336826942355835</v>
      </c>
      <c r="M11" s="62"/>
      <c r="N11" s="62"/>
      <c r="O11" s="62"/>
      <c r="P11" s="62"/>
    </row>
    <row r="12" spans="2:16">
      <c r="B12" s="60"/>
      <c r="C12" s="60"/>
      <c r="D12" s="60">
        <v>2013</v>
      </c>
      <c r="E12" s="56">
        <v>15.852080975426571</v>
      </c>
      <c r="F12" s="56">
        <v>15.341742211813873</v>
      </c>
      <c r="G12" s="56">
        <v>12.946508332506694</v>
      </c>
      <c r="H12" s="56">
        <v>15.678049876445463</v>
      </c>
      <c r="I12" s="56">
        <v>14.784309941445038</v>
      </c>
      <c r="M12" s="62"/>
      <c r="N12" s="62"/>
      <c r="O12" s="62"/>
      <c r="P12" s="62"/>
    </row>
    <row r="13" spans="2:16">
      <c r="B13" s="60"/>
      <c r="C13" s="60"/>
      <c r="D13" s="60">
        <v>2012</v>
      </c>
      <c r="E13" s="56">
        <v>15.433769086816197</v>
      </c>
      <c r="F13" s="56">
        <v>15.395027285107096</v>
      </c>
      <c r="G13" s="56">
        <v>13.573908497843005</v>
      </c>
      <c r="H13" s="56">
        <v>16.254219014748443</v>
      </c>
      <c r="I13" s="56">
        <v>15.040013522636889</v>
      </c>
    </row>
    <row r="14" spans="2:16">
      <c r="B14" s="60"/>
      <c r="C14" s="60"/>
      <c r="D14" s="60">
        <v>2011</v>
      </c>
      <c r="E14" s="56">
        <v>16.518208425312064</v>
      </c>
      <c r="F14" s="56">
        <v>15.168621063923165</v>
      </c>
      <c r="G14" s="56">
        <v>12.595505006371889</v>
      </c>
      <c r="H14" s="56">
        <v>16.468955268916648</v>
      </c>
      <c r="I14" s="56">
        <v>14.878753724967638</v>
      </c>
      <c r="P14" s="61"/>
    </row>
    <row r="15" spans="2:16">
      <c r="B15" s="60"/>
      <c r="C15" s="60"/>
      <c r="D15" s="60">
        <v>2010</v>
      </c>
      <c r="E15" s="56">
        <v>15.7500591394134</v>
      </c>
      <c r="F15" s="56">
        <v>13.78080398566402</v>
      </c>
      <c r="G15" s="56">
        <v>12.880296370794424</v>
      </c>
      <c r="H15" s="56">
        <v>16.210248029864058</v>
      </c>
      <c r="I15" s="56">
        <v>14.450839171060649</v>
      </c>
      <c r="P15" s="62"/>
    </row>
    <row r="16" spans="2:16">
      <c r="B16" s="52"/>
      <c r="C16" s="52"/>
      <c r="D16" s="53" t="s">
        <v>56</v>
      </c>
      <c r="E16" s="63"/>
      <c r="F16" s="63"/>
      <c r="G16" s="63"/>
      <c r="H16" s="63"/>
      <c r="I16" s="54"/>
      <c r="P16" s="62"/>
    </row>
    <row r="17" spans="2:17">
      <c r="B17" s="52"/>
      <c r="C17" s="52"/>
      <c r="D17" s="55">
        <v>2019</v>
      </c>
      <c r="E17" s="56">
        <v>11.499224538587455</v>
      </c>
      <c r="F17" s="56"/>
      <c r="G17" s="56"/>
      <c r="H17" s="56"/>
      <c r="I17" s="65"/>
      <c r="P17" s="62"/>
    </row>
    <row r="18" spans="2:17">
      <c r="B18" s="52"/>
      <c r="C18" s="52"/>
      <c r="D18" s="55">
        <v>2018</v>
      </c>
      <c r="E18" s="58">
        <v>13.5598066753056</v>
      </c>
      <c r="F18" s="58">
        <v>12.960803268732295</v>
      </c>
      <c r="G18" s="58">
        <v>11.004952562039533</v>
      </c>
      <c r="H18" s="58">
        <v>11.185985715914903</v>
      </c>
      <c r="I18" s="58">
        <v>12.106341187530706</v>
      </c>
    </row>
    <row r="19" spans="2:17" s="57" customFormat="1">
      <c r="B19" s="55"/>
      <c r="C19" s="55"/>
      <c r="D19" s="55">
        <v>2017</v>
      </c>
      <c r="E19" s="56">
        <v>15.6067046019353</v>
      </c>
      <c r="F19" s="58">
        <v>14.64874851163694</v>
      </c>
      <c r="G19" s="58">
        <v>12.79560677737217</v>
      </c>
      <c r="H19" s="58">
        <v>14.560479226297979</v>
      </c>
      <c r="I19" s="58">
        <v>14.24904208137891</v>
      </c>
      <c r="K19" s="64"/>
      <c r="L19" s="64"/>
      <c r="M19" s="64"/>
    </row>
    <row r="20" spans="2:17" s="57" customFormat="1">
      <c r="B20" s="55"/>
      <c r="C20" s="55"/>
      <c r="D20" s="55">
        <v>2016</v>
      </c>
      <c r="E20" s="56">
        <v>15.78992422558019</v>
      </c>
      <c r="F20" s="56">
        <v>15.712857398575224</v>
      </c>
      <c r="G20" s="56">
        <v>13.796366810422759</v>
      </c>
      <c r="H20" s="56">
        <v>16.607498803441402</v>
      </c>
      <c r="I20" s="58">
        <v>15.395877053014621</v>
      </c>
      <c r="L20" s="59"/>
      <c r="M20" s="59"/>
      <c r="N20" s="59"/>
      <c r="O20" s="59"/>
      <c r="P20" s="22"/>
      <c r="Q20" s="22"/>
    </row>
    <row r="21" spans="2:17">
      <c r="B21" s="52"/>
      <c r="C21" s="52"/>
      <c r="D21" s="60">
        <v>2015</v>
      </c>
      <c r="E21" s="56">
        <v>16.458805576289439</v>
      </c>
      <c r="F21" s="56">
        <v>15.590706190294448</v>
      </c>
      <c r="G21" s="56">
        <v>13.735686326016463</v>
      </c>
      <c r="H21" s="56">
        <v>15.963443134519657</v>
      </c>
      <c r="I21" s="58">
        <v>15.326623530978367</v>
      </c>
      <c r="K21" s="59"/>
      <c r="M21" s="59"/>
      <c r="N21" s="59"/>
      <c r="O21" s="59"/>
      <c r="P21" s="59"/>
      <c r="Q21" s="59"/>
    </row>
    <row r="22" spans="2:17">
      <c r="B22" s="60"/>
      <c r="C22" s="60"/>
      <c r="D22" s="60">
        <v>2014</v>
      </c>
      <c r="E22" s="56">
        <v>14.58448361891937</v>
      </c>
      <c r="F22" s="56">
        <v>14.13657216166154</v>
      </c>
      <c r="G22" s="56">
        <v>13.521292366842452</v>
      </c>
      <c r="H22" s="56">
        <v>15.621543429448495</v>
      </c>
      <c r="I22" s="56">
        <v>14.439459760367303</v>
      </c>
      <c r="M22" s="59"/>
      <c r="N22" s="59"/>
      <c r="O22" s="59"/>
      <c r="P22" s="59"/>
      <c r="Q22" s="59"/>
    </row>
    <row r="23" spans="2:17">
      <c r="B23" s="60"/>
      <c r="C23" s="60"/>
      <c r="D23" s="60">
        <v>2013</v>
      </c>
      <c r="E23" s="56">
        <v>17.119641612967989</v>
      </c>
      <c r="F23" s="56">
        <v>16.202705453592127</v>
      </c>
      <c r="G23" s="56">
        <v>14.519746916216311</v>
      </c>
      <c r="H23" s="56">
        <v>16.556764053142093</v>
      </c>
      <c r="I23" s="56">
        <v>16.026853257890007</v>
      </c>
    </row>
    <row r="24" spans="2:17">
      <c r="B24" s="60"/>
      <c r="C24" s="60"/>
      <c r="D24" s="60">
        <v>2012</v>
      </c>
      <c r="E24" s="56">
        <v>17.500003394626575</v>
      </c>
      <c r="F24" s="56">
        <v>15.904114742130009</v>
      </c>
      <c r="G24" s="56">
        <v>15.356552164788564</v>
      </c>
      <c r="H24" s="56">
        <v>17.4359977569076</v>
      </c>
      <c r="I24" s="56">
        <v>16.455394688662871</v>
      </c>
    </row>
    <row r="25" spans="2:17">
      <c r="B25" s="60"/>
      <c r="C25" s="60"/>
      <c r="D25" s="60">
        <v>2011</v>
      </c>
      <c r="E25" s="56">
        <v>18.442967837943744</v>
      </c>
      <c r="F25" s="56">
        <v>16.707215189413741</v>
      </c>
      <c r="G25" s="56">
        <v>14.206297145108222</v>
      </c>
      <c r="H25" s="56">
        <v>18.04090596699761</v>
      </c>
      <c r="I25" s="56">
        <v>16.617406424098093</v>
      </c>
    </row>
    <row r="26" spans="2:17" ht="16.5" customHeight="1">
      <c r="B26" s="60"/>
      <c r="C26" s="60"/>
      <c r="D26" s="60">
        <v>2010</v>
      </c>
      <c r="E26" s="56">
        <v>16.56592639718825</v>
      </c>
      <c r="F26" s="56">
        <v>15.504358789899207</v>
      </c>
      <c r="G26" s="56">
        <v>15.104311051386581</v>
      </c>
      <c r="H26" s="56">
        <v>18.117378951195704</v>
      </c>
      <c r="I26" s="56">
        <v>16.267393898559938</v>
      </c>
    </row>
    <row r="28" spans="2:17">
      <c r="D28" s="53" t="s">
        <v>44</v>
      </c>
      <c r="E28" s="54" t="s">
        <v>57</v>
      </c>
      <c r="F28" s="54" t="s">
        <v>58</v>
      </c>
      <c r="G28" s="54" t="s">
        <v>59</v>
      </c>
      <c r="H28" s="54" t="s">
        <v>49</v>
      </c>
      <c r="I28" s="65"/>
    </row>
    <row r="29" spans="2:17">
      <c r="D29" s="53" t="s">
        <v>50</v>
      </c>
      <c r="E29" s="54" t="s">
        <v>60</v>
      </c>
      <c r="F29" s="54" t="s">
        <v>61</v>
      </c>
      <c r="G29" s="54" t="s">
        <v>62</v>
      </c>
      <c r="H29" s="54" t="s">
        <v>55</v>
      </c>
      <c r="I29" s="65"/>
    </row>
    <row r="30" spans="2:17">
      <c r="D30" s="55">
        <v>2019</v>
      </c>
      <c r="E30" s="59">
        <v>10.342383791428707</v>
      </c>
      <c r="F30" s="65"/>
      <c r="G30" s="65"/>
      <c r="H30" s="65"/>
      <c r="I30" s="65"/>
    </row>
    <row r="31" spans="2:17">
      <c r="D31" s="55">
        <v>2018</v>
      </c>
      <c r="E31" s="59">
        <v>12.707446173575564</v>
      </c>
      <c r="F31" s="58">
        <v>12.090653488202138</v>
      </c>
      <c r="G31" s="58">
        <v>11.155081569831152</v>
      </c>
      <c r="H31" s="58">
        <v>11.021945206991301</v>
      </c>
      <c r="I31" s="65"/>
    </row>
    <row r="32" spans="2:17" s="57" customFormat="1">
      <c r="B32" s="55"/>
      <c r="C32" s="55"/>
      <c r="D32" s="55">
        <v>2017</v>
      </c>
      <c r="E32" s="56">
        <v>14.614794464169627</v>
      </c>
      <c r="F32" s="58">
        <v>13.992903510247285</v>
      </c>
      <c r="G32" s="59">
        <v>12.960010941148141</v>
      </c>
      <c r="H32" s="59">
        <v>13.120071525332571</v>
      </c>
      <c r="I32" s="55"/>
    </row>
    <row r="33" spans="2:16" s="57" customFormat="1">
      <c r="B33" s="55"/>
      <c r="C33" s="55"/>
      <c r="D33" s="55">
        <v>2016</v>
      </c>
      <c r="E33" s="58">
        <v>15.135551586764022</v>
      </c>
      <c r="F33" s="58">
        <v>14.800011116843674</v>
      </c>
      <c r="G33" s="58">
        <v>13.937341516472729</v>
      </c>
      <c r="H33" s="58">
        <v>14.32168238895637</v>
      </c>
      <c r="I33" s="55"/>
      <c r="M33" s="58"/>
      <c r="N33" s="58"/>
      <c r="O33" s="58"/>
      <c r="P33" s="58"/>
    </row>
    <row r="34" spans="2:16">
      <c r="D34" s="60">
        <v>2015</v>
      </c>
      <c r="E34" s="56">
        <v>15.62292128852034</v>
      </c>
      <c r="F34" s="56">
        <v>14.943098898750787</v>
      </c>
      <c r="G34" s="56">
        <v>13.983298800053165</v>
      </c>
      <c r="H34" s="56">
        <v>14.293948540174249</v>
      </c>
      <c r="I34" s="65"/>
    </row>
    <row r="35" spans="2:16">
      <c r="D35" s="60">
        <v>2014</v>
      </c>
      <c r="E35" s="56">
        <v>13.824452127673631</v>
      </c>
      <c r="F35" s="56">
        <v>13.434039233216591</v>
      </c>
      <c r="G35" s="56">
        <v>12.881486570762982</v>
      </c>
      <c r="H35" s="56">
        <v>13.336826942355835</v>
      </c>
      <c r="I35" s="56"/>
    </row>
    <row r="36" spans="2:16">
      <c r="D36" s="60">
        <v>2013</v>
      </c>
      <c r="E36" s="56">
        <v>15.852080975426571</v>
      </c>
      <c r="F36" s="56">
        <v>15.562229722341549</v>
      </c>
      <c r="G36" s="56">
        <v>14.515147817260749</v>
      </c>
      <c r="H36" s="56">
        <v>14.784309941445038</v>
      </c>
      <c r="I36" s="56"/>
    </row>
    <row r="37" spans="2:16">
      <c r="D37" s="60">
        <v>2012</v>
      </c>
      <c r="E37" s="56">
        <v>15.433769086816197</v>
      </c>
      <c r="F37" s="56">
        <v>15.411261288954655</v>
      </c>
      <c r="G37" s="56">
        <v>14.646585229986593</v>
      </c>
      <c r="H37" s="56">
        <v>15.040013522636889</v>
      </c>
      <c r="I37" s="56"/>
    </row>
    <row r="38" spans="2:16">
      <c r="D38" s="60">
        <v>2011</v>
      </c>
      <c r="E38" s="56">
        <v>16.518208425312064</v>
      </c>
      <c r="F38" s="56">
        <v>15.724187953028895</v>
      </c>
      <c r="G38" s="56">
        <v>14.36902259986941</v>
      </c>
      <c r="H38" s="56">
        <v>14.878753724967638</v>
      </c>
      <c r="I38" s="56"/>
    </row>
    <row r="39" spans="2:16">
      <c r="D39" s="60">
        <v>2010</v>
      </c>
      <c r="E39" s="56">
        <v>15.7500591394134</v>
      </c>
      <c r="F39" s="56">
        <v>14.586121656373649</v>
      </c>
      <c r="G39" s="56">
        <v>13.875758962706053</v>
      </c>
      <c r="H39" s="56">
        <v>14.450839171060649</v>
      </c>
      <c r="I39" s="56"/>
    </row>
    <row r="40" spans="2:16">
      <c r="D40" s="53" t="s">
        <v>56</v>
      </c>
      <c r="E40" s="54"/>
      <c r="F40" s="54"/>
      <c r="G40" s="54"/>
      <c r="H40" s="54"/>
      <c r="I40" s="65"/>
    </row>
    <row r="41" spans="2:16">
      <c r="D41" s="55">
        <v>2019</v>
      </c>
      <c r="E41" s="59">
        <v>11.499224538587455</v>
      </c>
      <c r="F41" s="65"/>
      <c r="G41" s="65"/>
      <c r="H41" s="65"/>
      <c r="I41" s="65"/>
    </row>
    <row r="42" spans="2:16" s="66" customFormat="1">
      <c r="D42" s="55">
        <v>2018</v>
      </c>
      <c r="E42" s="59">
        <v>13.5598066753056</v>
      </c>
      <c r="F42" s="58">
        <v>13.243607581559409</v>
      </c>
      <c r="G42" s="58">
        <v>12.400939570281869</v>
      </c>
      <c r="H42" s="58">
        <v>12.106341187530706</v>
      </c>
      <c r="I42" s="55"/>
    </row>
    <row r="43" spans="2:16" s="57" customFormat="1">
      <c r="B43" s="55"/>
      <c r="C43" s="55"/>
      <c r="D43" s="55">
        <v>2017</v>
      </c>
      <c r="E43" s="56">
        <v>15.6067046019353</v>
      </c>
      <c r="F43" s="58">
        <v>15.071805116762373</v>
      </c>
      <c r="G43" s="58">
        <v>14.142496127574871</v>
      </c>
      <c r="H43" s="58">
        <v>14.24904208137891</v>
      </c>
      <c r="I43" s="55"/>
    </row>
    <row r="44" spans="2:16" s="57" customFormat="1">
      <c r="B44" s="55"/>
      <c r="C44" s="55"/>
      <c r="D44" s="55">
        <v>2016</v>
      </c>
      <c r="E44" s="58">
        <v>15.78992422558019</v>
      </c>
      <c r="F44" s="58">
        <v>15.749821625950789</v>
      </c>
      <c r="G44" s="58">
        <v>15.025500586767796</v>
      </c>
      <c r="H44" s="58">
        <v>15.395877053014621</v>
      </c>
      <c r="I44" s="55"/>
    </row>
    <row r="45" spans="2:16">
      <c r="D45" s="60">
        <v>2015</v>
      </c>
      <c r="E45" s="56">
        <v>16.458805576289439</v>
      </c>
      <c r="F45" s="56">
        <v>16.044491760443709</v>
      </c>
      <c r="G45" s="56">
        <v>15.128352734146439</v>
      </c>
      <c r="H45" s="56">
        <v>15.326623530978367</v>
      </c>
      <c r="I45" s="65"/>
    </row>
    <row r="46" spans="2:16">
      <c r="D46" s="60">
        <v>2014</v>
      </c>
      <c r="E46" s="56">
        <v>14.58448361891937</v>
      </c>
      <c r="F46" s="56">
        <v>14.338010325739258</v>
      </c>
      <c r="G46" s="56">
        <v>14.035470383742998</v>
      </c>
      <c r="H46" s="56">
        <v>14.439459760367303</v>
      </c>
      <c r="I46" s="56"/>
    </row>
    <row r="47" spans="2:16">
      <c r="D47" s="60">
        <v>2013</v>
      </c>
      <c r="E47" s="56">
        <v>17.119641612967989</v>
      </c>
      <c r="F47" s="56">
        <v>16.623091883603262</v>
      </c>
      <c r="G47" s="56">
        <v>15.855645682848387</v>
      </c>
      <c r="H47" s="56">
        <v>16.026853257890007</v>
      </c>
      <c r="I47" s="56"/>
    </row>
    <row r="48" spans="2:16">
      <c r="D48" s="60">
        <v>2012</v>
      </c>
      <c r="E48" s="56">
        <v>17.500003394626575</v>
      </c>
      <c r="F48" s="56">
        <v>16.58645642450395</v>
      </c>
      <c r="G48" s="56">
        <v>16.115255156406246</v>
      </c>
      <c r="H48" s="56">
        <v>16.455394688662871</v>
      </c>
      <c r="I48" s="56"/>
    </row>
    <row r="49" spans="4:9">
      <c r="D49" s="60">
        <v>2011</v>
      </c>
      <c r="E49" s="56">
        <v>18.442967837943744</v>
      </c>
      <c r="F49" s="56">
        <v>17.456552192426969</v>
      </c>
      <c r="G49" s="56">
        <v>16.139288713489194</v>
      </c>
      <c r="H49" s="56">
        <v>16.617406424098093</v>
      </c>
      <c r="I49" s="56"/>
    </row>
    <row r="50" spans="4:9">
      <c r="D50" s="60">
        <v>2010</v>
      </c>
      <c r="E50" s="56">
        <v>16.56592639718825</v>
      </c>
      <c r="F50" s="56">
        <v>15.967970124853238</v>
      </c>
      <c r="G50" s="56">
        <v>15.639078456063467</v>
      </c>
      <c r="H50" s="56">
        <v>16.267393898559938</v>
      </c>
      <c r="I50" s="56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2:P67"/>
  <sheetViews>
    <sheetView showGridLines="0" zoomScale="95" zoomScaleNormal="95" workbookViewId="0">
      <pane xSplit="4" ySplit="5" topLeftCell="E6" activePane="bottomRight" state="frozen"/>
      <selection pane="topRight" activeCell="E1" sqref="E1"/>
      <selection pane="bottomLeft" activeCell="A6" sqref="A6"/>
      <selection pane="bottomRight"/>
    </sheetView>
  </sheetViews>
  <sheetFormatPr defaultRowHeight="12.75"/>
  <cols>
    <col min="1" max="1" width="3.28515625" style="22" customWidth="1"/>
    <col min="2" max="2" width="13" style="22" customWidth="1"/>
    <col min="3" max="3" width="5.140625" style="22" customWidth="1"/>
    <col min="4" max="4" width="17.5703125" style="22" bestFit="1" customWidth="1"/>
    <col min="5" max="9" width="11.5703125" style="61" bestFit="1" customWidth="1"/>
    <col min="10" max="35" width="11.5703125" style="22" bestFit="1" customWidth="1"/>
    <col min="36" max="16384" width="9.140625" style="22"/>
  </cols>
  <sheetData>
    <row r="2" spans="2:16">
      <c r="B2" s="49" t="s">
        <v>63</v>
      </c>
      <c r="C2" s="50"/>
      <c r="D2" s="50"/>
      <c r="E2" s="51"/>
      <c r="F2" s="51"/>
      <c r="G2" s="51"/>
      <c r="H2" s="51"/>
      <c r="I2" s="51"/>
    </row>
    <row r="3" spans="2:16">
      <c r="B3" s="49" t="s">
        <v>64</v>
      </c>
      <c r="C3" s="50"/>
      <c r="D3" s="50"/>
      <c r="E3" s="51"/>
      <c r="F3" s="51"/>
      <c r="G3" s="51"/>
      <c r="H3" s="51"/>
      <c r="I3" s="51"/>
    </row>
    <row r="4" spans="2:16">
      <c r="B4" s="67"/>
      <c r="C4" s="68"/>
      <c r="D4" s="53" t="s">
        <v>44</v>
      </c>
      <c r="E4" s="54" t="s">
        <v>45</v>
      </c>
      <c r="F4" s="54" t="s">
        <v>46</v>
      </c>
      <c r="G4" s="54" t="s">
        <v>47</v>
      </c>
      <c r="H4" s="54" t="s">
        <v>48</v>
      </c>
      <c r="I4" s="54" t="s">
        <v>49</v>
      </c>
    </row>
    <row r="5" spans="2:16">
      <c r="B5" s="67"/>
      <c r="C5" s="68"/>
      <c r="D5" s="53" t="s">
        <v>50</v>
      </c>
      <c r="E5" s="54" t="s">
        <v>51</v>
      </c>
      <c r="F5" s="54" t="s">
        <v>52</v>
      </c>
      <c r="G5" s="54" t="s">
        <v>53</v>
      </c>
      <c r="H5" s="54" t="s">
        <v>54</v>
      </c>
      <c r="I5" s="54" t="s">
        <v>55</v>
      </c>
    </row>
    <row r="6" spans="2:16">
      <c r="B6" s="52"/>
      <c r="C6" s="52"/>
      <c r="D6" s="55">
        <v>2019</v>
      </c>
      <c r="E6" s="59">
        <v>1.1428297223745005</v>
      </c>
      <c r="F6" s="59"/>
      <c r="G6" s="56"/>
      <c r="H6" s="56"/>
    </row>
    <row r="7" spans="2:16">
      <c r="B7" s="67"/>
      <c r="C7" s="68"/>
      <c r="D7" s="60">
        <v>2018</v>
      </c>
      <c r="E7" s="59">
        <v>1.1333008103263966</v>
      </c>
      <c r="F7" s="56">
        <v>1.0551650676402233</v>
      </c>
      <c r="G7" s="56">
        <v>0.93460801267423588</v>
      </c>
      <c r="H7" s="56">
        <v>1.1458858209182867</v>
      </c>
      <c r="I7" s="56">
        <v>1.0562826416816558</v>
      </c>
    </row>
    <row r="8" spans="2:16">
      <c r="B8" s="67"/>
      <c r="C8" s="68"/>
      <c r="D8" s="60">
        <v>2017</v>
      </c>
      <c r="E8" s="56">
        <v>1.2303220466430926</v>
      </c>
      <c r="F8" s="56">
        <v>1.1413022512674154</v>
      </c>
      <c r="G8" s="56">
        <v>1.2157828781641127</v>
      </c>
      <c r="H8" s="56">
        <v>1.3299955993561321</v>
      </c>
      <c r="I8" s="56">
        <v>1.200760089984007</v>
      </c>
      <c r="K8" s="60"/>
      <c r="L8" s="56"/>
      <c r="M8" s="56"/>
      <c r="N8" s="56"/>
      <c r="O8" s="56"/>
      <c r="P8" s="56"/>
    </row>
    <row r="9" spans="2:16">
      <c r="B9" s="67"/>
      <c r="C9" s="68"/>
      <c r="D9" s="60">
        <v>2016</v>
      </c>
      <c r="E9" s="56">
        <v>1.3327781547421906</v>
      </c>
      <c r="F9" s="56">
        <v>1.0679291133583759</v>
      </c>
      <c r="G9" s="56">
        <v>1.3084155163477886</v>
      </c>
      <c r="H9" s="56">
        <v>1.6692134501375426</v>
      </c>
      <c r="I9" s="56">
        <v>1.3631558906062149</v>
      </c>
    </row>
    <row r="10" spans="2:16">
      <c r="B10" s="67"/>
      <c r="C10" s="68"/>
      <c r="D10" s="60">
        <v>2015</v>
      </c>
      <c r="E10" s="56">
        <v>1.473490075150409</v>
      </c>
      <c r="F10" s="56">
        <v>1.3268680904926295</v>
      </c>
      <c r="G10" s="56">
        <v>1.2400382132781826</v>
      </c>
      <c r="H10" s="56">
        <v>1.1559058013612993</v>
      </c>
      <c r="I10" s="56">
        <v>1.2974323696777288</v>
      </c>
      <c r="J10" s="69"/>
      <c r="K10" s="69"/>
    </row>
    <row r="11" spans="2:16">
      <c r="B11" s="67"/>
      <c r="C11" s="68"/>
      <c r="D11" s="60">
        <v>2014</v>
      </c>
      <c r="E11" s="56">
        <v>1.2452786247543883</v>
      </c>
      <c r="F11" s="56">
        <v>1.1939198102419863</v>
      </c>
      <c r="G11" s="56">
        <v>1.2270032556117754</v>
      </c>
      <c r="H11" s="56">
        <v>1.363316562530813</v>
      </c>
      <c r="I11" s="56">
        <v>1.2554205264879494</v>
      </c>
    </row>
    <row r="12" spans="2:16">
      <c r="B12" s="67"/>
      <c r="C12" s="68"/>
      <c r="D12" s="60">
        <v>2013</v>
      </c>
      <c r="E12" s="56">
        <v>1.3467579651419488</v>
      </c>
      <c r="F12" s="56">
        <v>1.2681694617491936</v>
      </c>
      <c r="G12" s="56">
        <v>1.1638019577934251</v>
      </c>
      <c r="H12" s="56">
        <v>1.3013845520612772</v>
      </c>
      <c r="I12" s="56">
        <v>1.2617311416302623</v>
      </c>
    </row>
    <row r="13" spans="2:16">
      <c r="B13" s="67"/>
      <c r="C13" s="68"/>
      <c r="D13" s="60">
        <v>2012</v>
      </c>
      <c r="E13" s="56">
        <v>1.3836732734113315</v>
      </c>
      <c r="F13" s="56">
        <v>1.2502496381751862</v>
      </c>
      <c r="G13" s="56">
        <v>1.1803777070752102</v>
      </c>
      <c r="H13" s="56">
        <v>1.314270222516138</v>
      </c>
      <c r="I13" s="56">
        <v>1.2711065440876599</v>
      </c>
    </row>
    <row r="14" spans="2:16">
      <c r="B14" s="67"/>
      <c r="C14" s="68"/>
      <c r="D14" s="60">
        <v>2011</v>
      </c>
      <c r="E14" s="56">
        <v>1.4846884126941275</v>
      </c>
      <c r="F14" s="56">
        <v>1.3018436918554706</v>
      </c>
      <c r="G14" s="56">
        <v>1.140573268005354</v>
      </c>
      <c r="H14" s="56">
        <v>1.4420090337906362</v>
      </c>
      <c r="I14" s="56">
        <v>1.3218205783026893</v>
      </c>
    </row>
    <row r="15" spans="2:16">
      <c r="B15" s="67"/>
      <c r="C15" s="68"/>
      <c r="D15" s="60">
        <v>2010</v>
      </c>
      <c r="E15" s="56">
        <v>2.0980746428290735</v>
      </c>
      <c r="F15" s="56">
        <v>1.7992933099910773</v>
      </c>
      <c r="G15" s="56">
        <v>1.2598889703701037</v>
      </c>
      <c r="H15" s="56">
        <v>1.5256168012256608</v>
      </c>
      <c r="I15" s="56">
        <v>1.5660564065818201</v>
      </c>
    </row>
    <row r="16" spans="2:16">
      <c r="B16" s="67"/>
      <c r="C16" s="68"/>
      <c r="D16" s="53" t="s">
        <v>56</v>
      </c>
      <c r="E16" s="54"/>
      <c r="F16" s="54"/>
      <c r="G16" s="54"/>
      <c r="H16" s="54"/>
      <c r="I16" s="54"/>
    </row>
    <row r="17" spans="2:11">
      <c r="B17" s="52"/>
      <c r="C17" s="52"/>
      <c r="D17" s="55">
        <v>2019</v>
      </c>
      <c r="E17" s="59">
        <v>1.3816148119608427</v>
      </c>
      <c r="F17" s="59"/>
      <c r="G17" s="56"/>
      <c r="H17" s="56"/>
    </row>
    <row r="18" spans="2:11">
      <c r="B18" s="67"/>
      <c r="C18" s="68"/>
      <c r="D18" s="55">
        <v>2018</v>
      </c>
      <c r="E18" s="59">
        <v>1.418213380342394</v>
      </c>
      <c r="F18" s="56">
        <v>1.3073410005910404</v>
      </c>
      <c r="G18" s="56">
        <v>1.0887804237946777</v>
      </c>
      <c r="H18" s="56">
        <v>1.3845144963642422</v>
      </c>
      <c r="I18" s="56">
        <v>1.2889605252915997</v>
      </c>
    </row>
    <row r="19" spans="2:11">
      <c r="B19" s="67"/>
      <c r="C19" s="68"/>
      <c r="D19" s="60">
        <v>2017</v>
      </c>
      <c r="E19" s="56">
        <v>1.4969088261217425</v>
      </c>
      <c r="F19" s="56">
        <v>1.4039882854524584</v>
      </c>
      <c r="G19" s="56">
        <v>1.3730424700777002</v>
      </c>
      <c r="H19" s="56">
        <v>1.4300170814145232</v>
      </c>
      <c r="I19" s="56">
        <v>1.4200450742283415</v>
      </c>
    </row>
    <row r="20" spans="2:11">
      <c r="B20" s="67"/>
      <c r="C20" s="68"/>
      <c r="D20" s="60">
        <v>2016</v>
      </c>
      <c r="E20" s="56">
        <v>1.6104800410219113</v>
      </c>
      <c r="F20" s="56">
        <v>1.5292209768841312</v>
      </c>
      <c r="G20" s="56">
        <v>1.5961929159201282</v>
      </c>
      <c r="H20" s="56">
        <v>1.7191195531447989</v>
      </c>
      <c r="I20" s="56">
        <v>1.579333521139014</v>
      </c>
    </row>
    <row r="21" spans="2:11">
      <c r="B21" s="67"/>
      <c r="C21" s="68"/>
      <c r="D21" s="60">
        <v>2015</v>
      </c>
      <c r="E21" s="56">
        <v>1.7557631815440602</v>
      </c>
      <c r="F21" s="56">
        <v>1.5875273703852106</v>
      </c>
      <c r="G21" s="56">
        <v>1.468568603891788</v>
      </c>
      <c r="H21" s="56">
        <v>1.3275321863022784</v>
      </c>
      <c r="I21" s="56">
        <v>1.538012886550445</v>
      </c>
      <c r="J21" s="69"/>
      <c r="K21" s="69"/>
    </row>
    <row r="22" spans="2:11">
      <c r="B22" s="67"/>
      <c r="C22" s="68"/>
      <c r="D22" s="60">
        <v>2014</v>
      </c>
      <c r="E22" s="56">
        <v>1.4543628067383265</v>
      </c>
      <c r="F22" s="56">
        <v>1.3857885128678133</v>
      </c>
      <c r="G22" s="56">
        <v>1.4847474540591068</v>
      </c>
      <c r="H22" s="56">
        <v>1.5540077059427402</v>
      </c>
      <c r="I22" s="56">
        <v>1.469949352461575</v>
      </c>
    </row>
    <row r="23" spans="2:11">
      <c r="B23" s="67"/>
      <c r="C23" s="68"/>
      <c r="D23" s="60">
        <v>2013</v>
      </c>
      <c r="E23" s="56">
        <v>1.5503259480739113</v>
      </c>
      <c r="F23" s="56">
        <v>1.496411786281606</v>
      </c>
      <c r="G23" s="56">
        <v>1.3890513683616663</v>
      </c>
      <c r="H23" s="56">
        <v>1.5365108588973266</v>
      </c>
      <c r="I23" s="56">
        <v>1.4881983842332653</v>
      </c>
    </row>
    <row r="24" spans="2:11">
      <c r="B24" s="67"/>
      <c r="C24" s="68"/>
      <c r="D24" s="60">
        <v>2012</v>
      </c>
      <c r="E24" s="56">
        <v>1.6113480817200334</v>
      </c>
      <c r="F24" s="56">
        <v>1.5130884461186838</v>
      </c>
      <c r="G24" s="56">
        <v>1.428628068152306</v>
      </c>
      <c r="H24" s="56">
        <v>1.5363699322471056</v>
      </c>
      <c r="I24" s="56">
        <v>1.5144952236573157</v>
      </c>
    </row>
    <row r="25" spans="2:11">
      <c r="B25" s="67"/>
      <c r="C25" s="68"/>
      <c r="D25" s="60">
        <v>2011</v>
      </c>
      <c r="E25" s="56">
        <v>1.6004526647315074</v>
      </c>
      <c r="F25" s="56">
        <v>1.4203200122877544</v>
      </c>
      <c r="G25" s="56">
        <v>1.2567475386114779</v>
      </c>
      <c r="H25" s="56">
        <v>1.6017936608720997</v>
      </c>
      <c r="I25" s="56">
        <v>1.4532056601431771</v>
      </c>
    </row>
    <row r="26" spans="2:11">
      <c r="B26" s="67"/>
      <c r="C26" s="68"/>
      <c r="D26" s="60">
        <v>2010</v>
      </c>
      <c r="E26" s="56">
        <v>2.7284728507585974</v>
      </c>
      <c r="F26" s="56">
        <v>2.3618118740017153</v>
      </c>
      <c r="G26" s="56">
        <v>1.5121842605262448</v>
      </c>
      <c r="H26" s="56">
        <v>1.7497808558620074</v>
      </c>
      <c r="I26" s="56">
        <v>1.9304366493555194</v>
      </c>
    </row>
    <row r="27" spans="2:11">
      <c r="B27" s="67"/>
      <c r="C27" s="68"/>
      <c r="D27" s="68"/>
      <c r="E27" s="65"/>
      <c r="F27" s="65"/>
      <c r="G27" s="65"/>
      <c r="H27" s="65"/>
    </row>
    <row r="28" spans="2:11">
      <c r="B28" s="52"/>
      <c r="C28" s="52"/>
      <c r="D28" s="53" t="s">
        <v>44</v>
      </c>
      <c r="E28" s="54" t="s">
        <v>57</v>
      </c>
      <c r="F28" s="54" t="s">
        <v>58</v>
      </c>
      <c r="G28" s="54" t="s">
        <v>59</v>
      </c>
      <c r="H28" s="54" t="s">
        <v>49</v>
      </c>
    </row>
    <row r="29" spans="2:11">
      <c r="B29" s="52"/>
      <c r="C29" s="52"/>
      <c r="D29" s="53" t="s">
        <v>50</v>
      </c>
      <c r="E29" s="54" t="s">
        <v>60</v>
      </c>
      <c r="F29" s="54" t="s">
        <v>61</v>
      </c>
      <c r="G29" s="54" t="s">
        <v>62</v>
      </c>
      <c r="H29" s="54" t="s">
        <v>55</v>
      </c>
    </row>
    <row r="30" spans="2:11">
      <c r="B30" s="52"/>
      <c r="C30" s="52"/>
      <c r="D30" s="55">
        <v>2019</v>
      </c>
      <c r="E30" s="59">
        <v>1.1428297223745005</v>
      </c>
      <c r="F30" s="59"/>
      <c r="G30" s="56"/>
      <c r="H30" s="56"/>
    </row>
    <row r="31" spans="2:11">
      <c r="B31" s="52"/>
      <c r="C31" s="52"/>
      <c r="D31" s="55">
        <v>2018</v>
      </c>
      <c r="E31" s="59">
        <v>1.1333008103263966</v>
      </c>
      <c r="F31" s="56">
        <v>1.0915890937587516</v>
      </c>
      <c r="G31" s="56">
        <v>1.0305416757241155</v>
      </c>
      <c r="H31" s="56">
        <v>1.0562826416816558</v>
      </c>
      <c r="I31" s="56"/>
    </row>
    <row r="32" spans="2:11">
      <c r="B32" s="67"/>
      <c r="C32" s="68"/>
      <c r="D32" s="60">
        <v>2017</v>
      </c>
      <c r="E32" s="56">
        <v>1.2303220466430926</v>
      </c>
      <c r="F32" s="56">
        <v>1.1806092572444093</v>
      </c>
      <c r="G32" s="56">
        <v>1.1681313693877216</v>
      </c>
      <c r="H32" s="56">
        <v>1.200760089984007</v>
      </c>
      <c r="I32" s="56"/>
    </row>
    <row r="33" spans="2:9">
      <c r="B33" s="52"/>
      <c r="C33" s="52"/>
      <c r="D33" s="60">
        <v>2016</v>
      </c>
      <c r="E33" s="56">
        <v>1.3327781547421906</v>
      </c>
      <c r="F33" s="56">
        <v>1.1799485837849868</v>
      </c>
      <c r="G33" s="56">
        <v>1.2948409096696256</v>
      </c>
      <c r="H33" s="56">
        <v>1.3631558906062149</v>
      </c>
    </row>
    <row r="34" spans="2:9">
      <c r="B34" s="52"/>
      <c r="C34" s="52"/>
      <c r="D34" s="60">
        <v>2015</v>
      </c>
      <c r="E34" s="56">
        <v>1.473490075150409</v>
      </c>
      <c r="F34" s="56">
        <v>1.4026210424628944</v>
      </c>
      <c r="G34" s="56">
        <v>1.3410133951059489</v>
      </c>
      <c r="H34" s="56">
        <v>1.2974323696777288</v>
      </c>
    </row>
    <row r="35" spans="2:9">
      <c r="B35" s="60"/>
      <c r="C35" s="60"/>
      <c r="D35" s="60">
        <v>2014</v>
      </c>
      <c r="E35" s="56">
        <v>1.2452786247543883</v>
      </c>
      <c r="F35" s="56">
        <v>1.2169927416020077</v>
      </c>
      <c r="G35" s="56">
        <v>1.2207901822295277</v>
      </c>
      <c r="H35" s="56">
        <v>1.2554205264879494</v>
      </c>
    </row>
    <row r="36" spans="2:9">
      <c r="B36" s="60"/>
      <c r="C36" s="60"/>
      <c r="D36" s="60">
        <v>2013</v>
      </c>
      <c r="E36" s="56">
        <v>1.3467579651419488</v>
      </c>
      <c r="F36" s="56">
        <v>1.3031735032756186</v>
      </c>
      <c r="G36" s="56">
        <v>1.2493814757780115</v>
      </c>
      <c r="H36" s="56">
        <v>1.2617311416302623</v>
      </c>
    </row>
    <row r="37" spans="2:9">
      <c r="B37" s="60"/>
      <c r="C37" s="60"/>
      <c r="D37" s="60">
        <v>2012</v>
      </c>
      <c r="E37" s="56">
        <v>1.3836732734113315</v>
      </c>
      <c r="F37" s="56">
        <v>1.3082354964787024</v>
      </c>
      <c r="G37" s="56">
        <v>1.2572301734909073</v>
      </c>
      <c r="H37" s="56">
        <v>1.2711065440876599</v>
      </c>
    </row>
    <row r="38" spans="2:9">
      <c r="B38" s="60"/>
      <c r="C38" s="60"/>
      <c r="D38" s="60">
        <v>2011</v>
      </c>
      <c r="E38" s="56">
        <v>1.4846884126941275</v>
      </c>
      <c r="F38" s="56">
        <v>1.3814157453911362</v>
      </c>
      <c r="G38" s="56">
        <v>1.2826481835777694</v>
      </c>
      <c r="H38" s="56">
        <v>1.3218205783026893</v>
      </c>
    </row>
    <row r="39" spans="2:9">
      <c r="B39" s="60"/>
      <c r="C39" s="60"/>
      <c r="D39" s="60">
        <v>2010</v>
      </c>
      <c r="E39" s="56">
        <v>2.0980746428290735</v>
      </c>
      <c r="F39" s="56">
        <v>1.8940563310537628</v>
      </c>
      <c r="G39" s="56">
        <v>1.5815065047556525</v>
      </c>
      <c r="H39" s="56">
        <v>1.5660564065818201</v>
      </c>
    </row>
    <row r="40" spans="2:9">
      <c r="B40" s="52"/>
      <c r="C40" s="52"/>
      <c r="D40" s="53" t="s">
        <v>56</v>
      </c>
      <c r="E40" s="54"/>
      <c r="F40" s="54"/>
      <c r="G40" s="54"/>
      <c r="H40" s="54"/>
    </row>
    <row r="41" spans="2:9">
      <c r="B41" s="52"/>
      <c r="C41" s="52"/>
      <c r="D41" s="55">
        <v>2019</v>
      </c>
      <c r="E41" s="59">
        <v>1.3816148119608427</v>
      </c>
      <c r="F41" s="59"/>
      <c r="G41" s="56"/>
      <c r="H41" s="56"/>
    </row>
    <row r="42" spans="2:9">
      <c r="B42" s="52"/>
      <c r="C42" s="52"/>
      <c r="D42" s="55">
        <v>2018</v>
      </c>
      <c r="E42" s="59">
        <v>1.418213380342394</v>
      </c>
      <c r="F42" s="59">
        <v>1.3602704557778122</v>
      </c>
      <c r="G42" s="56">
        <v>1.2592956191789151</v>
      </c>
      <c r="H42" s="56">
        <v>1.2889605252915997</v>
      </c>
    </row>
    <row r="43" spans="2:9">
      <c r="B43" s="67"/>
      <c r="C43" s="68"/>
      <c r="D43" s="60">
        <v>2017</v>
      </c>
      <c r="E43" s="56">
        <v>1.4969088261217425</v>
      </c>
      <c r="F43" s="56">
        <v>1.4457409019360068</v>
      </c>
      <c r="G43" s="56">
        <v>1.41668178048278</v>
      </c>
      <c r="H43" s="56">
        <v>1.4200450742283415</v>
      </c>
      <c r="I43" s="56"/>
    </row>
    <row r="44" spans="2:9">
      <c r="B44" s="52"/>
      <c r="C44" s="52"/>
      <c r="D44" s="60">
        <v>2016</v>
      </c>
      <c r="E44" s="56">
        <v>1.6104800410219113</v>
      </c>
      <c r="F44" s="56">
        <v>1.5676973227131414</v>
      </c>
      <c r="G44" s="56">
        <v>1.578137654807211</v>
      </c>
      <c r="H44" s="56">
        <v>1.579333521139014</v>
      </c>
    </row>
    <row r="45" spans="2:9">
      <c r="B45" s="52"/>
      <c r="C45" s="52"/>
      <c r="D45" s="60">
        <v>2015</v>
      </c>
      <c r="E45" s="56">
        <v>1.7557631815440602</v>
      </c>
      <c r="F45" s="56">
        <v>1.6818259403017017</v>
      </c>
      <c r="G45" s="56">
        <v>1.6029597636829331</v>
      </c>
      <c r="H45" s="56">
        <v>1.538012886550445</v>
      </c>
    </row>
    <row r="46" spans="2:9">
      <c r="B46" s="60"/>
      <c r="C46" s="60"/>
      <c r="D46" s="60">
        <v>2014</v>
      </c>
      <c r="E46" s="56">
        <v>1.4543628067383263</v>
      </c>
      <c r="F46" s="56">
        <v>1.4169249775130097</v>
      </c>
      <c r="G46" s="56">
        <v>1.4417336111774404</v>
      </c>
      <c r="H46" s="56">
        <v>1.469949352461575</v>
      </c>
    </row>
    <row r="47" spans="2:9">
      <c r="B47" s="60"/>
      <c r="C47" s="60"/>
      <c r="D47" s="60">
        <v>2013</v>
      </c>
      <c r="E47" s="56">
        <v>1.5503259480739113</v>
      </c>
      <c r="F47" s="56">
        <v>1.5211894381768809</v>
      </c>
      <c r="G47" s="56">
        <v>1.4727415041209104</v>
      </c>
      <c r="H47" s="56">
        <v>1.4881983842332653</v>
      </c>
    </row>
    <row r="48" spans="2:9">
      <c r="B48" s="60"/>
      <c r="C48" s="60"/>
      <c r="D48" s="60">
        <v>2012</v>
      </c>
      <c r="E48" s="56">
        <v>1.6113480817200334</v>
      </c>
      <c r="F48" s="56">
        <v>1.5561445748947358</v>
      </c>
      <c r="G48" s="56">
        <v>1.5071084969206909</v>
      </c>
      <c r="H48" s="56">
        <v>1.5144952236573157</v>
      </c>
    </row>
    <row r="49" spans="1:11" s="61" customFormat="1">
      <c r="A49" s="22"/>
      <c r="B49" s="60"/>
      <c r="C49" s="60"/>
      <c r="D49" s="60">
        <v>2011</v>
      </c>
      <c r="E49" s="56">
        <v>1.6004526647315074</v>
      </c>
      <c r="F49" s="56">
        <v>1.499579388925554</v>
      </c>
      <c r="G49" s="56">
        <v>1.4029431462320383</v>
      </c>
      <c r="H49" s="56">
        <v>1.4532056601431771</v>
      </c>
      <c r="J49" s="22"/>
      <c r="K49" s="22"/>
    </row>
    <row r="50" spans="1:11" s="61" customFormat="1" ht="16.5" customHeight="1">
      <c r="A50" s="22"/>
      <c r="B50" s="60"/>
      <c r="C50" s="60"/>
      <c r="D50" s="60">
        <v>2010</v>
      </c>
      <c r="E50" s="56">
        <v>2.7284728507585974</v>
      </c>
      <c r="F50" s="56">
        <v>2.5219412748449739</v>
      </c>
      <c r="G50" s="56">
        <v>2.0096075802536602</v>
      </c>
      <c r="H50" s="56">
        <v>1.9304366493555194</v>
      </c>
      <c r="J50" s="22"/>
      <c r="K50" s="22"/>
    </row>
    <row r="53" spans="1:11" s="61" customFormat="1">
      <c r="A53" s="22"/>
      <c r="B53" s="22"/>
      <c r="C53" s="22"/>
      <c r="D53" s="22"/>
      <c r="J53" s="22"/>
      <c r="K53" s="22"/>
    </row>
    <row r="54" spans="1:11" s="61" customFormat="1">
      <c r="A54" s="22"/>
      <c r="B54" s="22"/>
      <c r="C54" s="22"/>
      <c r="D54" s="68"/>
      <c r="E54" s="65"/>
      <c r="F54" s="65"/>
      <c r="G54" s="65"/>
      <c r="H54" s="65"/>
      <c r="J54" s="22"/>
      <c r="K54" s="22"/>
    </row>
    <row r="55" spans="1:11" s="61" customFormat="1">
      <c r="A55" s="22"/>
      <c r="B55" s="22"/>
      <c r="C55" s="22"/>
      <c r="D55" s="68"/>
      <c r="E55" s="65"/>
      <c r="F55" s="65"/>
      <c r="G55" s="65"/>
      <c r="H55" s="65"/>
      <c r="J55" s="22"/>
      <c r="K55" s="22"/>
    </row>
    <row r="56" spans="1:11" s="61" customFormat="1">
      <c r="A56" s="22"/>
      <c r="B56" s="22"/>
      <c r="C56" s="22"/>
      <c r="D56" s="60"/>
      <c r="E56" s="56"/>
      <c r="F56" s="56"/>
      <c r="G56" s="56"/>
      <c r="H56" s="56"/>
      <c r="J56" s="22"/>
      <c r="K56" s="22"/>
    </row>
    <row r="57" spans="1:11" s="61" customFormat="1">
      <c r="A57" s="22"/>
      <c r="B57" s="22"/>
      <c r="C57" s="22"/>
      <c r="D57" s="60"/>
      <c r="E57" s="56"/>
      <c r="F57" s="56"/>
      <c r="G57" s="56"/>
      <c r="H57" s="56"/>
      <c r="J57" s="22"/>
      <c r="K57" s="22"/>
    </row>
    <row r="58" spans="1:11" s="61" customFormat="1">
      <c r="A58" s="22"/>
      <c r="B58" s="22"/>
      <c r="C58" s="22"/>
      <c r="D58" s="60"/>
      <c r="E58" s="56"/>
      <c r="F58" s="56"/>
      <c r="G58" s="56"/>
      <c r="H58" s="56"/>
      <c r="J58" s="22"/>
      <c r="K58" s="22"/>
    </row>
    <row r="59" spans="1:11" s="61" customFormat="1">
      <c r="A59" s="22"/>
      <c r="B59" s="22"/>
      <c r="C59" s="22"/>
      <c r="D59" s="60"/>
      <c r="E59" s="56"/>
      <c r="F59" s="56"/>
      <c r="G59" s="56"/>
      <c r="H59" s="56"/>
      <c r="J59" s="22"/>
      <c r="K59" s="22"/>
    </row>
    <row r="60" spans="1:11" s="61" customFormat="1">
      <c r="A60" s="22"/>
      <c r="B60" s="22"/>
      <c r="C60" s="22"/>
      <c r="D60" s="60"/>
      <c r="E60" s="56"/>
      <c r="F60" s="56"/>
      <c r="G60" s="56"/>
      <c r="H60" s="56"/>
      <c r="J60" s="22"/>
      <c r="K60" s="22"/>
    </row>
    <row r="61" spans="1:11" s="61" customFormat="1">
      <c r="A61" s="22"/>
      <c r="B61" s="22"/>
      <c r="C61" s="22"/>
      <c r="D61" s="68"/>
      <c r="E61" s="65"/>
      <c r="F61" s="65"/>
      <c r="G61" s="65"/>
      <c r="H61" s="65"/>
      <c r="J61" s="22"/>
      <c r="K61" s="22"/>
    </row>
    <row r="62" spans="1:11" s="61" customFormat="1">
      <c r="A62" s="22"/>
      <c r="B62" s="22"/>
      <c r="C62" s="22"/>
      <c r="D62" s="60"/>
      <c r="E62" s="56"/>
      <c r="F62" s="56"/>
      <c r="G62" s="56"/>
      <c r="H62" s="56"/>
      <c r="J62" s="22"/>
      <c r="K62" s="22"/>
    </row>
    <row r="63" spans="1:11" s="61" customFormat="1">
      <c r="A63" s="22"/>
      <c r="B63" s="22"/>
      <c r="C63" s="22"/>
      <c r="D63" s="60"/>
      <c r="E63" s="56"/>
      <c r="F63" s="56"/>
      <c r="G63" s="56"/>
      <c r="H63" s="56"/>
      <c r="J63" s="22"/>
      <c r="K63" s="22"/>
    </row>
    <row r="64" spans="1:11" s="61" customFormat="1">
      <c r="A64" s="22"/>
      <c r="B64" s="22"/>
      <c r="C64" s="22"/>
      <c r="D64" s="60"/>
      <c r="E64" s="56"/>
      <c r="F64" s="56"/>
      <c r="G64" s="56"/>
      <c r="H64" s="56"/>
      <c r="J64" s="22"/>
      <c r="K64" s="22"/>
    </row>
    <row r="65" spans="1:11" s="61" customFormat="1">
      <c r="A65" s="22"/>
      <c r="B65" s="22"/>
      <c r="C65" s="22"/>
      <c r="D65" s="60"/>
      <c r="E65" s="56"/>
      <c r="F65" s="56"/>
      <c r="G65" s="56"/>
      <c r="H65" s="56"/>
      <c r="J65" s="22"/>
      <c r="K65" s="22"/>
    </row>
    <row r="66" spans="1:11" s="61" customFormat="1">
      <c r="A66" s="22"/>
      <c r="B66" s="22"/>
      <c r="C66" s="22"/>
      <c r="D66" s="60"/>
      <c r="E66" s="56"/>
      <c r="F66" s="56"/>
      <c r="G66" s="56"/>
      <c r="H66" s="56"/>
      <c r="J66" s="22"/>
      <c r="K66" s="22"/>
    </row>
    <row r="67" spans="1:11" s="61" customFormat="1">
      <c r="A67" s="22"/>
      <c r="B67" s="22"/>
      <c r="C67" s="22"/>
      <c r="D67" s="22"/>
      <c r="J67" s="22"/>
      <c r="K67" s="22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446"/>
  <sheetViews>
    <sheetView showGridLines="0" zoomScale="86" zoomScaleNormal="86" workbookViewId="0">
      <pane xSplit="2" ySplit="1" topLeftCell="C2" activePane="bottomRight" state="frozen"/>
      <selection pane="topRight" activeCell="C1" sqref="C1"/>
      <selection pane="bottomLeft" activeCell="A2" sqref="A2"/>
      <selection pane="bottomRight" sqref="A1:XFD1048576"/>
    </sheetView>
  </sheetViews>
  <sheetFormatPr defaultRowHeight="16.5"/>
  <cols>
    <col min="1" max="1" width="7.7109375" style="118" customWidth="1"/>
    <col min="2" max="2" width="58.85546875" style="118" customWidth="1"/>
    <col min="3" max="3" width="4.42578125" style="118" customWidth="1"/>
    <col min="4" max="7" width="8.85546875" style="133" customWidth="1"/>
    <col min="8" max="8" width="2.85546875" style="118" customWidth="1"/>
    <col min="9" max="12" width="8.85546875" style="133" customWidth="1"/>
    <col min="13" max="13" width="3.5703125" style="118" customWidth="1"/>
    <col min="14" max="17" width="8.85546875" style="133" customWidth="1"/>
    <col min="18" max="18" width="3.42578125" style="133" customWidth="1"/>
    <col min="19" max="22" width="8.85546875" style="133" customWidth="1"/>
    <col min="23" max="23" width="2.28515625" style="118" customWidth="1"/>
    <col min="24" max="24" width="8.85546875" style="134" customWidth="1"/>
    <col min="25" max="27" width="8.85546875" style="133" customWidth="1"/>
    <col min="28" max="28" width="3.42578125" style="133" customWidth="1"/>
    <col min="29" max="32" width="8.85546875" style="133" customWidth="1"/>
    <col min="33" max="33" width="2.5703125" style="133" customWidth="1"/>
    <col min="34" max="37" width="8.85546875" style="133" customWidth="1"/>
    <col min="38" max="38" width="6.28515625" customWidth="1"/>
    <col min="39" max="42" width="6.28515625" style="118" customWidth="1"/>
    <col min="43" max="43" width="9.140625" style="118"/>
    <col min="44" max="44" width="68.28515625" style="118" bestFit="1" customWidth="1"/>
    <col min="47" max="16384" width="9.140625" style="118"/>
  </cols>
  <sheetData>
    <row r="1" spans="1:44" s="131" customFormat="1" ht="14.25">
      <c r="A1" s="164" t="s">
        <v>2</v>
      </c>
      <c r="B1" s="164"/>
      <c r="C1" s="164"/>
      <c r="D1" s="165" t="s">
        <v>275</v>
      </c>
      <c r="E1" s="165" t="s">
        <v>328</v>
      </c>
      <c r="F1" s="165" t="s">
        <v>341</v>
      </c>
      <c r="G1" s="165" t="s">
        <v>457</v>
      </c>
      <c r="H1" s="164"/>
      <c r="I1" s="165" t="s">
        <v>349</v>
      </c>
      <c r="J1" s="165" t="s">
        <v>366</v>
      </c>
      <c r="K1" s="165" t="s">
        <v>446</v>
      </c>
      <c r="L1" s="165" t="s">
        <v>456</v>
      </c>
      <c r="M1" s="164"/>
      <c r="N1" s="165" t="s">
        <v>459</v>
      </c>
      <c r="O1" s="165" t="s">
        <v>463</v>
      </c>
      <c r="P1" s="165" t="s">
        <v>470</v>
      </c>
      <c r="Q1" s="165" t="s">
        <v>473</v>
      </c>
      <c r="R1" s="165"/>
      <c r="S1" s="165" t="s">
        <v>477</v>
      </c>
      <c r="T1" s="165" t="s">
        <v>480</v>
      </c>
      <c r="U1" s="165" t="s">
        <v>482</v>
      </c>
      <c r="V1" s="165" t="s">
        <v>485</v>
      </c>
      <c r="W1" s="164"/>
      <c r="X1" s="163" t="s">
        <v>331</v>
      </c>
      <c r="Y1" s="165" t="s">
        <v>367</v>
      </c>
      <c r="Z1" s="165" t="s">
        <v>462</v>
      </c>
      <c r="AA1" s="165" t="s">
        <v>479</v>
      </c>
      <c r="AB1" s="165"/>
      <c r="AC1" s="165" t="s">
        <v>342</v>
      </c>
      <c r="AD1" s="165" t="s">
        <v>445</v>
      </c>
      <c r="AE1" s="165" t="s">
        <v>469</v>
      </c>
      <c r="AF1" s="165" t="s">
        <v>481</v>
      </c>
      <c r="AG1" s="165"/>
      <c r="AH1" s="165" t="s">
        <v>455</v>
      </c>
      <c r="AI1" s="165" t="s">
        <v>454</v>
      </c>
      <c r="AJ1" s="165" t="s">
        <v>475</v>
      </c>
      <c r="AK1" s="165" t="s">
        <v>484</v>
      </c>
    </row>
    <row r="2" spans="1:44">
      <c r="A2" s="133"/>
      <c r="B2" s="133" t="s">
        <v>306</v>
      </c>
      <c r="C2" s="133"/>
      <c r="D2" s="134">
        <v>0</v>
      </c>
      <c r="E2" s="134">
        <v>0</v>
      </c>
      <c r="F2" s="134">
        <v>0</v>
      </c>
      <c r="G2" s="134">
        <v>0</v>
      </c>
      <c r="H2" s="133"/>
      <c r="I2" s="134">
        <v>0</v>
      </c>
      <c r="J2" s="134">
        <v>0</v>
      </c>
      <c r="K2" s="134">
        <v>0</v>
      </c>
      <c r="L2" s="134">
        <v>0</v>
      </c>
      <c r="M2" s="133"/>
      <c r="N2" s="134">
        <v>0</v>
      </c>
      <c r="O2" s="134">
        <v>0</v>
      </c>
      <c r="P2" s="134">
        <v>0</v>
      </c>
      <c r="Q2" s="134">
        <v>0</v>
      </c>
      <c r="R2" s="134"/>
      <c r="S2" s="134">
        <v>0</v>
      </c>
      <c r="T2" s="134">
        <v>0</v>
      </c>
      <c r="U2" s="134">
        <v>0</v>
      </c>
      <c r="V2" s="134">
        <v>0</v>
      </c>
      <c r="W2" s="133"/>
      <c r="X2" s="134">
        <v>0</v>
      </c>
      <c r="Y2" s="134">
        <v>0</v>
      </c>
      <c r="Z2" s="134">
        <v>0</v>
      </c>
      <c r="AA2" s="134">
        <v>0</v>
      </c>
      <c r="AB2" s="134"/>
      <c r="AC2" s="134">
        <v>0</v>
      </c>
      <c r="AD2" s="134">
        <v>0</v>
      </c>
      <c r="AE2" s="134">
        <v>0</v>
      </c>
      <c r="AF2" s="134">
        <v>0</v>
      </c>
      <c r="AG2" s="134"/>
      <c r="AH2" s="134">
        <v>0</v>
      </c>
      <c r="AI2" s="134">
        <v>0</v>
      </c>
      <c r="AJ2" s="134">
        <v>0</v>
      </c>
      <c r="AK2" s="134">
        <v>0</v>
      </c>
      <c r="AM2" s="178"/>
      <c r="AN2" s="178"/>
      <c r="AO2" s="178"/>
      <c r="AQ2" s="131"/>
      <c r="AR2" s="131"/>
    </row>
    <row r="3" spans="1:44">
      <c r="A3" s="133"/>
      <c r="B3" s="133" t="s">
        <v>368</v>
      </c>
      <c r="C3" s="133"/>
      <c r="D3" s="134">
        <v>30.587298999999994</v>
      </c>
      <c r="E3" s="134">
        <v>48.773585878824001</v>
      </c>
      <c r="F3" s="134">
        <v>72.036769267335004</v>
      </c>
      <c r="G3" s="134">
        <v>35.338854433057975</v>
      </c>
      <c r="H3" s="133"/>
      <c r="I3" s="134">
        <v>22.044037200000002</v>
      </c>
      <c r="J3" s="134">
        <v>2.2524071014569991</v>
      </c>
      <c r="K3" s="134">
        <v>18.329300698542994</v>
      </c>
      <c r="L3" s="134">
        <v>8.9681781000000029</v>
      </c>
      <c r="M3" s="133"/>
      <c r="N3" s="134">
        <v>8.1167847999999996</v>
      </c>
      <c r="O3" s="134">
        <v>28.677215199999999</v>
      </c>
      <c r="P3" s="134">
        <v>71.8262</v>
      </c>
      <c r="Q3" s="134">
        <v>60.554199999999994</v>
      </c>
      <c r="R3" s="134"/>
      <c r="S3" s="134">
        <v>56.7166</v>
      </c>
      <c r="T3" s="134">
        <v>119.70060000000001</v>
      </c>
      <c r="U3" s="134">
        <v>137.489</v>
      </c>
      <c r="V3" s="134">
        <v>120.46109999999999</v>
      </c>
      <c r="W3" s="133"/>
      <c r="X3" s="134">
        <v>79.360884878823995</v>
      </c>
      <c r="Y3" s="134">
        <v>24.296444301457001</v>
      </c>
      <c r="Z3" s="134">
        <v>36.793999999999997</v>
      </c>
      <c r="AA3" s="134">
        <v>176.41720000000001</v>
      </c>
      <c r="AB3" s="134"/>
      <c r="AC3" s="134">
        <v>151.397654146159</v>
      </c>
      <c r="AD3" s="134">
        <v>42.625744999999995</v>
      </c>
      <c r="AE3" s="134">
        <v>108.6202</v>
      </c>
      <c r="AF3" s="134">
        <v>313.90620000000001</v>
      </c>
      <c r="AG3" s="134"/>
      <c r="AH3" s="134">
        <v>186.73650857921697</v>
      </c>
      <c r="AI3" s="134">
        <v>51.593923099999998</v>
      </c>
      <c r="AJ3" s="134">
        <v>169.17439999999999</v>
      </c>
      <c r="AK3" s="134">
        <v>434.3673</v>
      </c>
      <c r="AM3" s="178"/>
      <c r="AN3" s="178"/>
      <c r="AO3" s="178"/>
      <c r="AQ3" s="131"/>
      <c r="AR3" s="131"/>
    </row>
    <row r="4" spans="1:44">
      <c r="A4" s="133"/>
      <c r="B4" s="133" t="s">
        <v>300</v>
      </c>
      <c r="C4" s="133"/>
      <c r="D4" s="134">
        <v>4.9981191000000003</v>
      </c>
      <c r="E4" s="134">
        <v>11.391693694486001</v>
      </c>
      <c r="F4" s="134">
        <v>19.314479440393999</v>
      </c>
      <c r="G4" s="134">
        <v>9.6325548016000013</v>
      </c>
      <c r="H4" s="133"/>
      <c r="I4" s="134">
        <v>4.8266751999999995</v>
      </c>
      <c r="J4" s="134">
        <v>0.32624386958400109</v>
      </c>
      <c r="K4" s="134">
        <v>6.4080989304160001</v>
      </c>
      <c r="L4" s="134">
        <v>3.3481354999999997</v>
      </c>
      <c r="M4" s="133"/>
      <c r="N4" s="134">
        <v>1.4761375999999999</v>
      </c>
      <c r="O4" s="134">
        <v>4.4328623999999994</v>
      </c>
      <c r="P4" s="134">
        <v>14.225000000000001</v>
      </c>
      <c r="Q4" s="134">
        <v>6.8852000000000011</v>
      </c>
      <c r="R4" s="134"/>
      <c r="S4" s="134">
        <v>4.5641999999999996</v>
      </c>
      <c r="T4" s="134">
        <v>11.652100000000001</v>
      </c>
      <c r="U4" s="134">
        <v>22.802899999999998</v>
      </c>
      <c r="V4" s="134">
        <v>11.746499999999997</v>
      </c>
      <c r="W4" s="133"/>
      <c r="X4" s="134">
        <v>16.389812794486001</v>
      </c>
      <c r="Y4" s="134">
        <v>5.1529190695840006</v>
      </c>
      <c r="Z4" s="134">
        <v>5.9089999999999998</v>
      </c>
      <c r="AA4" s="134">
        <v>16.2163</v>
      </c>
      <c r="AB4" s="134"/>
      <c r="AC4" s="134">
        <v>35.70429223488</v>
      </c>
      <c r="AD4" s="134">
        <v>11.561018000000001</v>
      </c>
      <c r="AE4" s="134">
        <v>20.134</v>
      </c>
      <c r="AF4" s="134">
        <v>39.019199999999998</v>
      </c>
      <c r="AG4" s="134"/>
      <c r="AH4" s="134">
        <v>45.336847036480002</v>
      </c>
      <c r="AI4" s="134">
        <v>14.9091535</v>
      </c>
      <c r="AJ4" s="134">
        <v>27.019200000000001</v>
      </c>
      <c r="AK4" s="134">
        <v>50.765699999999995</v>
      </c>
      <c r="AM4" s="178"/>
      <c r="AN4" s="178"/>
      <c r="AO4" s="178"/>
      <c r="AQ4" s="131"/>
      <c r="AR4" s="131"/>
    </row>
    <row r="5" spans="1:44">
      <c r="A5" s="133"/>
      <c r="B5" s="133" t="s">
        <v>353</v>
      </c>
      <c r="C5" s="133"/>
      <c r="D5" s="134">
        <v>28.733024099999998</v>
      </c>
      <c r="E5" s="134">
        <v>50.67923650630101</v>
      </c>
      <c r="F5" s="134">
        <v>67.07383132537899</v>
      </c>
      <c r="G5" s="134">
        <v>42.206675810252989</v>
      </c>
      <c r="H5" s="133"/>
      <c r="I5" s="134">
        <v>28.453058799999997</v>
      </c>
      <c r="J5" s="134">
        <v>8.4631814747300034</v>
      </c>
      <c r="K5" s="134">
        <v>30.659030525269998</v>
      </c>
      <c r="L5" s="134">
        <v>24.833739899999998</v>
      </c>
      <c r="M5" s="133"/>
      <c r="N5" s="134">
        <v>18.000798400000001</v>
      </c>
      <c r="O5" s="134">
        <v>28.001201600000002</v>
      </c>
      <c r="P5" s="134">
        <v>56.48210000000001</v>
      </c>
      <c r="Q5" s="134">
        <v>41.169199999999989</v>
      </c>
      <c r="R5" s="134"/>
      <c r="S5" s="134">
        <v>31.276499999999999</v>
      </c>
      <c r="T5" s="134">
        <v>53.534100000000009</v>
      </c>
      <c r="U5" s="134">
        <v>75.855900000000005</v>
      </c>
      <c r="V5" s="134">
        <v>55.695699999999988</v>
      </c>
      <c r="W5" s="133"/>
      <c r="X5" s="134">
        <v>79.412260606301004</v>
      </c>
      <c r="Y5" s="134">
        <v>36.916240274730001</v>
      </c>
      <c r="Z5" s="134">
        <v>46.002000000000002</v>
      </c>
      <c r="AA5" s="134">
        <v>84.810600000000008</v>
      </c>
      <c r="AB5" s="134"/>
      <c r="AC5" s="134">
        <v>146.48609193167999</v>
      </c>
      <c r="AD5" s="134">
        <v>67.575270799999998</v>
      </c>
      <c r="AE5" s="134">
        <v>102.48410000000001</v>
      </c>
      <c r="AF5" s="134">
        <v>160.66650000000001</v>
      </c>
      <c r="AG5" s="134"/>
      <c r="AH5" s="134">
        <v>188.69276774193298</v>
      </c>
      <c r="AI5" s="134">
        <v>92.409010699999996</v>
      </c>
      <c r="AJ5" s="134">
        <v>143.6533</v>
      </c>
      <c r="AK5" s="134">
        <v>216.3622</v>
      </c>
      <c r="AM5" s="178"/>
      <c r="AN5" s="178"/>
      <c r="AO5" s="178"/>
      <c r="AQ5" s="131"/>
      <c r="AR5" s="131"/>
    </row>
    <row r="6" spans="1:44">
      <c r="A6" s="133"/>
      <c r="B6" s="133" t="s">
        <v>369</v>
      </c>
      <c r="C6" s="133"/>
      <c r="D6" s="134">
        <v>26.054781345000002</v>
      </c>
      <c r="E6" s="134">
        <v>25.512193892921999</v>
      </c>
      <c r="F6" s="134">
        <v>33.711981196398021</v>
      </c>
      <c r="G6" s="134">
        <v>25.531225412463968</v>
      </c>
      <c r="H6" s="133"/>
      <c r="I6" s="134">
        <v>19.517823159999999</v>
      </c>
      <c r="J6" s="134">
        <v>0.95510150082199985</v>
      </c>
      <c r="K6" s="134">
        <v>10.532996919178004</v>
      </c>
      <c r="L6" s="134">
        <v>8.3524667199999989</v>
      </c>
      <c r="M6" s="133"/>
      <c r="N6" s="134">
        <v>8.3998646599999987</v>
      </c>
      <c r="O6" s="134">
        <v>10.172135340000001</v>
      </c>
      <c r="P6" s="134">
        <v>20.806099999999997</v>
      </c>
      <c r="Q6" s="134">
        <v>18.380500000000005</v>
      </c>
      <c r="R6" s="134"/>
      <c r="S6" s="134">
        <v>16.0413</v>
      </c>
      <c r="T6" s="134">
        <v>26.539500000000004</v>
      </c>
      <c r="U6" s="134">
        <v>38.500899999999994</v>
      </c>
      <c r="V6" s="134">
        <v>28.544199999999989</v>
      </c>
      <c r="W6" s="133"/>
      <c r="X6" s="134">
        <v>51.566975237922001</v>
      </c>
      <c r="Y6" s="134">
        <v>20.472924660821999</v>
      </c>
      <c r="Z6" s="134">
        <v>18.571999999999999</v>
      </c>
      <c r="AA6" s="134">
        <v>42.580800000000004</v>
      </c>
      <c r="AB6" s="134"/>
      <c r="AC6" s="134">
        <v>85.278956434320023</v>
      </c>
      <c r="AD6" s="134">
        <v>31.005921580000003</v>
      </c>
      <c r="AE6" s="134">
        <v>39.378099999999996</v>
      </c>
      <c r="AF6" s="134">
        <v>81.081699999999998</v>
      </c>
      <c r="AG6" s="134"/>
      <c r="AH6" s="134">
        <v>110.81018184678399</v>
      </c>
      <c r="AI6" s="134">
        <v>39.358388300000001</v>
      </c>
      <c r="AJ6" s="134">
        <v>57.758600000000001</v>
      </c>
      <c r="AK6" s="134">
        <v>109.62589999999999</v>
      </c>
      <c r="AM6" s="178"/>
      <c r="AN6" s="178"/>
      <c r="AO6" s="178"/>
      <c r="AQ6" s="131"/>
      <c r="AR6" s="131"/>
    </row>
    <row r="7" spans="1:44">
      <c r="A7" s="133"/>
      <c r="B7" s="133" t="s">
        <v>370</v>
      </c>
      <c r="C7" s="133"/>
      <c r="D7" s="134">
        <v>6.5589508000000007</v>
      </c>
      <c r="E7" s="134">
        <v>6.511597899971</v>
      </c>
      <c r="F7" s="134">
        <v>7.3289537027989962</v>
      </c>
      <c r="G7" s="134">
        <v>7.0048524197350019</v>
      </c>
      <c r="H7" s="133"/>
      <c r="I7" s="134">
        <v>5.8273838000000007</v>
      </c>
      <c r="J7" s="134">
        <v>0.74879553603099858</v>
      </c>
      <c r="K7" s="134">
        <v>2.9069167639689999</v>
      </c>
      <c r="L7" s="134">
        <v>2.5601990000000026</v>
      </c>
      <c r="M7" s="133"/>
      <c r="N7" s="134">
        <v>2.3203912</v>
      </c>
      <c r="O7" s="134">
        <v>3.4506087999999999</v>
      </c>
      <c r="P7" s="134">
        <v>5.8427000000000016</v>
      </c>
      <c r="Q7" s="134">
        <v>6.0329999999999977</v>
      </c>
      <c r="R7" s="134"/>
      <c r="S7" s="134">
        <v>5.9321999999999999</v>
      </c>
      <c r="T7" s="134">
        <v>7.2380999999999993</v>
      </c>
      <c r="U7" s="134">
        <v>7.9051000000000027</v>
      </c>
      <c r="V7" s="134">
        <v>7.5150000000000006</v>
      </c>
      <c r="W7" s="133"/>
      <c r="X7" s="134">
        <v>13.070548699971001</v>
      </c>
      <c r="Y7" s="134">
        <v>6.5761793360309992</v>
      </c>
      <c r="Z7" s="134">
        <v>5.7709999999999999</v>
      </c>
      <c r="AA7" s="134">
        <v>13.170299999999999</v>
      </c>
      <c r="AB7" s="134"/>
      <c r="AC7" s="134">
        <v>20.399502402769997</v>
      </c>
      <c r="AD7" s="134">
        <v>9.4830960999999991</v>
      </c>
      <c r="AE7" s="134">
        <v>11.613700000000001</v>
      </c>
      <c r="AF7" s="134">
        <v>21.075400000000002</v>
      </c>
      <c r="AG7" s="134"/>
      <c r="AH7" s="134">
        <v>27.404354822504999</v>
      </c>
      <c r="AI7" s="134">
        <v>12.043295100000002</v>
      </c>
      <c r="AJ7" s="134">
        <v>17.646699999999999</v>
      </c>
      <c r="AK7" s="134">
        <v>28.590400000000002</v>
      </c>
      <c r="AM7" s="178"/>
      <c r="AN7" s="178"/>
      <c r="AO7" s="178"/>
      <c r="AQ7" s="131"/>
      <c r="AR7" s="131"/>
    </row>
    <row r="8" spans="1:44">
      <c r="A8" s="133"/>
      <c r="B8" s="133" t="s">
        <v>371</v>
      </c>
      <c r="C8" s="133"/>
      <c r="D8" s="134">
        <v>5.8612034849999999</v>
      </c>
      <c r="E8" s="134">
        <v>8.8815365988739998</v>
      </c>
      <c r="F8" s="134">
        <v>6.8100630657409997</v>
      </c>
      <c r="G8" s="134">
        <v>8.4351447152929993</v>
      </c>
      <c r="H8" s="133"/>
      <c r="I8" s="134">
        <v>5.4430686999999995</v>
      </c>
      <c r="J8" s="134">
        <v>3.7149404492930014</v>
      </c>
      <c r="K8" s="134">
        <v>4.5106218507069986</v>
      </c>
      <c r="L8" s="134">
        <v>7.789336319999995</v>
      </c>
      <c r="M8" s="133"/>
      <c r="N8" s="134">
        <v>6.3226683999999995</v>
      </c>
      <c r="O8" s="134">
        <v>5.4013316000000007</v>
      </c>
      <c r="P8" s="134">
        <v>6.0120000000000005</v>
      </c>
      <c r="Q8" s="134">
        <v>8.8661999999999992</v>
      </c>
      <c r="R8" s="134"/>
      <c r="S8" s="134">
        <v>6.9586999999999994</v>
      </c>
      <c r="T8" s="134">
        <v>13.611000000000001</v>
      </c>
      <c r="U8" s="134">
        <v>19.061699999999998</v>
      </c>
      <c r="V8" s="134">
        <v>32.365799999999993</v>
      </c>
      <c r="W8" s="133"/>
      <c r="X8" s="134">
        <v>14.742740083873999</v>
      </c>
      <c r="Y8" s="134">
        <v>9.1580091492930009</v>
      </c>
      <c r="Z8" s="134">
        <v>11.724</v>
      </c>
      <c r="AA8" s="134">
        <v>20.569700000000001</v>
      </c>
      <c r="AB8" s="134"/>
      <c r="AC8" s="134">
        <v>21.552803149614999</v>
      </c>
      <c r="AD8" s="134">
        <v>13.668631</v>
      </c>
      <c r="AE8" s="134">
        <v>17.736000000000001</v>
      </c>
      <c r="AF8" s="134">
        <v>39.631399999999999</v>
      </c>
      <c r="AG8" s="134"/>
      <c r="AH8" s="134">
        <v>29.987947864907998</v>
      </c>
      <c r="AI8" s="134">
        <v>21.457967319999995</v>
      </c>
      <c r="AJ8" s="134">
        <v>26.6022</v>
      </c>
      <c r="AK8" s="134">
        <v>71.997199999999992</v>
      </c>
      <c r="AM8" s="178"/>
      <c r="AN8" s="178"/>
      <c r="AO8" s="178"/>
      <c r="AQ8" s="131"/>
      <c r="AR8" s="131"/>
    </row>
    <row r="9" spans="1:44">
      <c r="A9" s="133"/>
      <c r="B9" s="133" t="s">
        <v>372</v>
      </c>
      <c r="C9" s="133"/>
      <c r="D9" s="134">
        <v>4.4938559000000007</v>
      </c>
      <c r="E9" s="134">
        <v>4.577199580857001</v>
      </c>
      <c r="F9" s="134">
        <v>5.0445825098359975</v>
      </c>
      <c r="G9" s="134">
        <v>4.613204542184004</v>
      </c>
      <c r="H9" s="133"/>
      <c r="I9" s="134">
        <v>3.8104416000000003</v>
      </c>
      <c r="J9" s="134">
        <v>0.30965768851699993</v>
      </c>
      <c r="K9" s="134">
        <v>1.1400375114830004</v>
      </c>
      <c r="L9" s="134">
        <v>1.634984499999999</v>
      </c>
      <c r="M9" s="133"/>
      <c r="N9" s="134">
        <v>1.8623533999999999</v>
      </c>
      <c r="O9" s="134">
        <v>1.9026466000000002</v>
      </c>
      <c r="P9" s="134">
        <v>3.2481000000000004</v>
      </c>
      <c r="Q9" s="134">
        <v>3.2338999999999993</v>
      </c>
      <c r="R9" s="134"/>
      <c r="S9" s="134">
        <v>2.9873000000000003</v>
      </c>
      <c r="T9" s="134">
        <v>3.7965999999999998</v>
      </c>
      <c r="U9" s="134">
        <v>4.6828000000000012</v>
      </c>
      <c r="V9" s="134">
        <v>4.2001999999999988</v>
      </c>
      <c r="W9" s="133"/>
      <c r="X9" s="134">
        <v>9.0710554808570016</v>
      </c>
      <c r="Y9" s="134">
        <v>4.1200992885170002</v>
      </c>
      <c r="Z9" s="134">
        <v>3.7650000000000001</v>
      </c>
      <c r="AA9" s="134">
        <v>6.7839</v>
      </c>
      <c r="AB9" s="134"/>
      <c r="AC9" s="134">
        <v>14.115637990692999</v>
      </c>
      <c r="AD9" s="134">
        <v>5.2601368000000006</v>
      </c>
      <c r="AE9" s="134">
        <v>7.0131000000000006</v>
      </c>
      <c r="AF9" s="134">
        <v>11.466700000000001</v>
      </c>
      <c r="AG9" s="134"/>
      <c r="AH9" s="134">
        <v>18.728842532877003</v>
      </c>
      <c r="AI9" s="134">
        <v>6.8951212999999996</v>
      </c>
      <c r="AJ9" s="134">
        <v>10.247</v>
      </c>
      <c r="AK9" s="134">
        <v>15.6669</v>
      </c>
      <c r="AM9" s="178"/>
      <c r="AN9" s="178"/>
      <c r="AO9" s="178"/>
      <c r="AQ9" s="131"/>
      <c r="AR9" s="131"/>
    </row>
    <row r="10" spans="1:44">
      <c r="A10" s="133"/>
      <c r="B10" s="133" t="s">
        <v>373</v>
      </c>
      <c r="C10" s="133"/>
      <c r="D10" s="134">
        <v>4.6578345639999998</v>
      </c>
      <c r="E10" s="134">
        <v>-4.5685081975659996</v>
      </c>
      <c r="F10" s="134">
        <v>7.9708602894000086E-2</v>
      </c>
      <c r="G10" s="134">
        <v>-9.5772384009000011E-2</v>
      </c>
      <c r="H10" s="133"/>
      <c r="I10" s="134">
        <v>-2.8421709430404008E-17</v>
      </c>
      <c r="J10" s="134">
        <v>2.8421709430404008E-17</v>
      </c>
      <c r="K10" s="134">
        <v>-2.8421709430404008E-17</v>
      </c>
      <c r="L10" s="134">
        <v>5.9493000000000506E-3</v>
      </c>
      <c r="M10" s="133"/>
      <c r="N10" s="134">
        <v>-7.105427357601002E-18</v>
      </c>
      <c r="O10" s="134">
        <v>7.105427357601002E-18</v>
      </c>
      <c r="P10" s="134">
        <v>1.2177</v>
      </c>
      <c r="Q10" s="134">
        <v>-1.2167000000000001</v>
      </c>
      <c r="R10" s="134"/>
      <c r="S10" s="134">
        <v>3.2000000000000002E-3</v>
      </c>
      <c r="T10" s="134">
        <v>1.5275999999999998</v>
      </c>
      <c r="U10" s="134">
        <v>1.1925000000000001</v>
      </c>
      <c r="V10" s="134">
        <v>2.2187999999999999</v>
      </c>
      <c r="W10" s="133"/>
      <c r="X10" s="134">
        <v>8.9326366434000021E-2</v>
      </c>
      <c r="Y10" s="134">
        <v>0</v>
      </c>
      <c r="Z10" s="134">
        <v>0</v>
      </c>
      <c r="AA10" s="134">
        <v>1.5307999999999999</v>
      </c>
      <c r="AB10" s="134"/>
      <c r="AC10" s="134">
        <v>0.16903496932800011</v>
      </c>
      <c r="AD10" s="134">
        <v>-2.8421709430404008E-17</v>
      </c>
      <c r="AE10" s="134">
        <v>1.2177</v>
      </c>
      <c r="AF10" s="134">
        <v>2.7233000000000001</v>
      </c>
      <c r="AG10" s="134"/>
      <c r="AH10" s="134">
        <v>7.3262585319000095E-2</v>
      </c>
      <c r="AI10" s="134">
        <v>5.9493000000000219E-3</v>
      </c>
      <c r="AJ10" s="134">
        <v>1E-3</v>
      </c>
      <c r="AK10" s="134">
        <v>4.9420999999999999</v>
      </c>
      <c r="AM10" s="178"/>
      <c r="AN10" s="178"/>
      <c r="AO10" s="178"/>
      <c r="AQ10" s="131"/>
      <c r="AR10" s="131"/>
    </row>
    <row r="11" spans="1:44">
      <c r="A11" s="133"/>
      <c r="B11" s="133" t="s">
        <v>374</v>
      </c>
      <c r="C11" s="133"/>
      <c r="D11" s="134">
        <v>4.7388248750000006</v>
      </c>
      <c r="E11" s="134">
        <v>1.3143668662070001</v>
      </c>
      <c r="F11" s="134">
        <v>2.0677109240089999</v>
      </c>
      <c r="G11" s="134">
        <v>1.4601703640729973</v>
      </c>
      <c r="H11" s="133"/>
      <c r="I11" s="134">
        <v>1.0349187000000002</v>
      </c>
      <c r="J11" s="134">
        <v>4.0740229747999734E-2</v>
      </c>
      <c r="K11" s="134">
        <v>0.49216996025199999</v>
      </c>
      <c r="L11" s="134">
        <v>0.30707664999999995</v>
      </c>
      <c r="M11" s="133"/>
      <c r="N11" s="134">
        <v>0.23191130000000001</v>
      </c>
      <c r="O11" s="134">
        <v>0.26508869999999995</v>
      </c>
      <c r="P11" s="134">
        <v>1.0798000000000001</v>
      </c>
      <c r="Q11" s="134">
        <v>0.5484</v>
      </c>
      <c r="R11" s="134"/>
      <c r="S11" s="134">
        <v>0.52449999999999997</v>
      </c>
      <c r="T11" s="134">
        <v>0.99679999999999991</v>
      </c>
      <c r="U11" s="134">
        <v>1.9300000000000004</v>
      </c>
      <c r="V11" s="134">
        <v>1.1030999999999991</v>
      </c>
      <c r="W11" s="133"/>
      <c r="X11" s="134">
        <v>6.0531917412070007</v>
      </c>
      <c r="Y11" s="134">
        <v>1.0756589297479999</v>
      </c>
      <c r="Z11" s="134">
        <v>0.497</v>
      </c>
      <c r="AA11" s="134">
        <v>1.5212999999999999</v>
      </c>
      <c r="AB11" s="134"/>
      <c r="AC11" s="134">
        <v>8.1209026652160006</v>
      </c>
      <c r="AD11" s="134">
        <v>1.5678288899999999</v>
      </c>
      <c r="AE11" s="134">
        <v>1.5768</v>
      </c>
      <c r="AF11" s="134">
        <v>3.4513000000000003</v>
      </c>
      <c r="AG11" s="134"/>
      <c r="AH11" s="134">
        <v>9.5810730292889978</v>
      </c>
      <c r="AI11" s="134">
        <v>1.8749055399999999</v>
      </c>
      <c r="AJ11" s="134">
        <v>2.1252</v>
      </c>
      <c r="AK11" s="134">
        <v>4.5543999999999993</v>
      </c>
      <c r="AM11" s="178"/>
      <c r="AN11" s="178"/>
      <c r="AO11" s="178"/>
      <c r="AQ11" s="131"/>
      <c r="AR11" s="131"/>
    </row>
    <row r="12" spans="1:44">
      <c r="A12" s="133"/>
      <c r="B12" s="133" t="s">
        <v>375</v>
      </c>
      <c r="C12" s="133"/>
      <c r="D12" s="134">
        <v>3.0069894000000001</v>
      </c>
      <c r="E12" s="134">
        <v>2.8710956246199997</v>
      </c>
      <c r="F12" s="134">
        <v>3.6520276435300003</v>
      </c>
      <c r="G12" s="134">
        <v>2.8669543466020002</v>
      </c>
      <c r="H12" s="133"/>
      <c r="I12" s="134">
        <v>2.508</v>
      </c>
      <c r="J12" s="134">
        <v>0.29899999999999993</v>
      </c>
      <c r="K12" s="134">
        <v>1.7669999999999999</v>
      </c>
      <c r="L12" s="134">
        <v>1.1480000000000006</v>
      </c>
      <c r="M12" s="133"/>
      <c r="N12" s="134">
        <v>1.1819999999999999</v>
      </c>
      <c r="O12" s="134">
        <v>1.262</v>
      </c>
      <c r="P12" s="134">
        <v>2.4900000000000002</v>
      </c>
      <c r="Q12" s="134">
        <v>1.2439999999999998</v>
      </c>
      <c r="R12" s="134"/>
      <c r="S12" s="134">
        <v>1.1100000000000001</v>
      </c>
      <c r="T12" s="134">
        <v>1.7499999999999998</v>
      </c>
      <c r="U12" s="134">
        <v>2.3260000000000001</v>
      </c>
      <c r="V12" s="134">
        <v>2.133</v>
      </c>
      <c r="W12" s="133"/>
      <c r="X12" s="134">
        <v>5.8780850246199998</v>
      </c>
      <c r="Y12" s="134">
        <v>2.8069999999999999</v>
      </c>
      <c r="Z12" s="134">
        <v>2.444</v>
      </c>
      <c r="AA12" s="134">
        <v>2.86</v>
      </c>
      <c r="AB12" s="134"/>
      <c r="AC12" s="134">
        <v>9.5301126681500001</v>
      </c>
      <c r="AD12" s="134">
        <v>4.5739999999999998</v>
      </c>
      <c r="AE12" s="134">
        <v>4.9340000000000002</v>
      </c>
      <c r="AF12" s="134">
        <v>5.1859999999999999</v>
      </c>
      <c r="AG12" s="134"/>
      <c r="AH12" s="134">
        <v>12.397067014752</v>
      </c>
      <c r="AI12" s="134">
        <v>5.7220000000000004</v>
      </c>
      <c r="AJ12" s="134">
        <v>6.1779999999999999</v>
      </c>
      <c r="AK12" s="134">
        <v>7.319</v>
      </c>
      <c r="AM12" s="178"/>
      <c r="AN12" s="178"/>
      <c r="AO12" s="178"/>
      <c r="AQ12" s="131"/>
      <c r="AR12" s="131"/>
    </row>
    <row r="13" spans="1:44">
      <c r="A13" s="133"/>
      <c r="B13" s="133" t="s">
        <v>376</v>
      </c>
      <c r="C13" s="133"/>
      <c r="D13" s="134">
        <v>1.4960708770400002</v>
      </c>
      <c r="E13" s="134">
        <v>1.2170483162739996</v>
      </c>
      <c r="F13" s="134">
        <v>1.2434113343720004</v>
      </c>
      <c r="G13" s="134">
        <v>1.3939267241289994</v>
      </c>
      <c r="H13" s="133"/>
      <c r="I13" s="134">
        <v>0.9797470949999999</v>
      </c>
      <c r="J13" s="134">
        <v>0.27944814434700016</v>
      </c>
      <c r="K13" s="134">
        <v>0.52608548405299982</v>
      </c>
      <c r="L13" s="134">
        <v>0.33194601010000047</v>
      </c>
      <c r="M13" s="133"/>
      <c r="N13" s="134">
        <v>0.37499175999999995</v>
      </c>
      <c r="O13" s="134">
        <v>0.50300824</v>
      </c>
      <c r="P13" s="134">
        <v>0.73459999999999981</v>
      </c>
      <c r="Q13" s="134">
        <v>0.70300000000000007</v>
      </c>
      <c r="R13" s="134"/>
      <c r="S13" s="134">
        <v>0.73420000000000007</v>
      </c>
      <c r="T13" s="134">
        <v>0.8247000000000001</v>
      </c>
      <c r="U13" s="134">
        <v>1.2052999999999996</v>
      </c>
      <c r="V13" s="134">
        <v>0.97460000000000058</v>
      </c>
      <c r="W13" s="133"/>
      <c r="X13" s="134">
        <v>2.7131191933139998</v>
      </c>
      <c r="Y13" s="134">
        <v>1.2591952393470001</v>
      </c>
      <c r="Z13" s="134">
        <v>0.878</v>
      </c>
      <c r="AA13" s="134">
        <v>1.5589000000000002</v>
      </c>
      <c r="AB13" s="134"/>
      <c r="AC13" s="134">
        <v>3.9565305276860001</v>
      </c>
      <c r="AD13" s="134">
        <v>1.7852807233999999</v>
      </c>
      <c r="AE13" s="134">
        <v>1.6125999999999998</v>
      </c>
      <c r="AF13" s="134">
        <v>2.7641999999999998</v>
      </c>
      <c r="AG13" s="134"/>
      <c r="AH13" s="134">
        <v>5.3504572518149995</v>
      </c>
      <c r="AI13" s="134">
        <v>2.1172267335000003</v>
      </c>
      <c r="AJ13" s="134">
        <v>2.3155999999999999</v>
      </c>
      <c r="AK13" s="134">
        <v>3.7388000000000003</v>
      </c>
      <c r="AM13" s="178"/>
      <c r="AN13" s="178"/>
      <c r="AO13" s="178"/>
      <c r="AQ13" s="131"/>
      <c r="AR13" s="131"/>
    </row>
    <row r="14" spans="1:44">
      <c r="A14" s="133"/>
      <c r="B14" s="133" t="s">
        <v>377</v>
      </c>
      <c r="C14" s="133"/>
      <c r="D14" s="134">
        <v>2.0261427000000003</v>
      </c>
      <c r="E14" s="134">
        <v>1.5688539977099993</v>
      </c>
      <c r="F14" s="134">
        <v>1.2902226206400003</v>
      </c>
      <c r="G14" s="134">
        <v>0.94122520932999976</v>
      </c>
      <c r="H14" s="133"/>
      <c r="I14" s="134">
        <v>0.67049999999999998</v>
      </c>
      <c r="J14" s="134">
        <v>0.33088532879700006</v>
      </c>
      <c r="K14" s="134">
        <v>0.34107897120300001</v>
      </c>
      <c r="L14" s="134">
        <v>6.7353299999999949E-2</v>
      </c>
      <c r="M14" s="133"/>
      <c r="N14" s="134">
        <v>0.17246250000000002</v>
      </c>
      <c r="O14" s="134">
        <v>0.15153749999999999</v>
      </c>
      <c r="P14" s="134">
        <v>0.22189999999999993</v>
      </c>
      <c r="Q14" s="134">
        <v>0.17660000000000009</v>
      </c>
      <c r="R14" s="134"/>
      <c r="S14" s="134">
        <v>9.4E-2</v>
      </c>
      <c r="T14" s="134">
        <v>0.13550000000000001</v>
      </c>
      <c r="U14" s="134">
        <v>0.16500000000000001</v>
      </c>
      <c r="V14" s="134">
        <v>0.27420000000000005</v>
      </c>
      <c r="W14" s="133"/>
      <c r="X14" s="134">
        <v>3.5949966977099996</v>
      </c>
      <c r="Y14" s="134">
        <v>1.001385328797</v>
      </c>
      <c r="Z14" s="134">
        <v>0.32400000000000001</v>
      </c>
      <c r="AA14" s="134">
        <v>0.22950000000000001</v>
      </c>
      <c r="AB14" s="134"/>
      <c r="AC14" s="134">
        <v>4.8852193183499999</v>
      </c>
      <c r="AD14" s="134">
        <v>1.3424643000000001</v>
      </c>
      <c r="AE14" s="134">
        <v>0.54589999999999994</v>
      </c>
      <c r="AF14" s="134">
        <v>0.39450000000000002</v>
      </c>
      <c r="AG14" s="134"/>
      <c r="AH14" s="134">
        <v>5.8264445276799997</v>
      </c>
      <c r="AI14" s="134">
        <v>1.4098176</v>
      </c>
      <c r="AJ14" s="134">
        <v>0.72250000000000003</v>
      </c>
      <c r="AK14" s="134">
        <v>0.66870000000000007</v>
      </c>
      <c r="AM14" s="178"/>
      <c r="AN14" s="178"/>
      <c r="AO14" s="178"/>
      <c r="AQ14" s="131"/>
      <c r="AR14" s="131"/>
    </row>
    <row r="15" spans="1:44">
      <c r="A15" s="133"/>
      <c r="B15" s="133" t="s">
        <v>378</v>
      </c>
      <c r="C15" s="133"/>
      <c r="D15" s="134">
        <v>12.033627065200001</v>
      </c>
      <c r="E15" s="134">
        <v>19.431956067262</v>
      </c>
      <c r="F15" s="134">
        <v>15.097192599469999</v>
      </c>
      <c r="G15" s="134">
        <v>15.800338541815002</v>
      </c>
      <c r="H15" s="133"/>
      <c r="I15" s="134">
        <v>12.694245248</v>
      </c>
      <c r="J15" s="134">
        <v>-0.11590549865199939</v>
      </c>
      <c r="K15" s="134">
        <v>1.1999154526520002</v>
      </c>
      <c r="L15" s="134">
        <v>1.9906677869999996</v>
      </c>
      <c r="M15" s="133"/>
      <c r="N15" s="134">
        <v>1.7487927939999999</v>
      </c>
      <c r="O15" s="134">
        <v>2.7302072060000002</v>
      </c>
      <c r="P15" s="134">
        <v>6.6812000000000014</v>
      </c>
      <c r="Q15" s="134">
        <v>9.6234999999999982</v>
      </c>
      <c r="R15" s="134"/>
      <c r="S15" s="134">
        <v>7.0816999999999997</v>
      </c>
      <c r="T15" s="134">
        <v>9.4735999999999994</v>
      </c>
      <c r="U15" s="134">
        <v>14.223600000000001</v>
      </c>
      <c r="V15" s="134">
        <v>13.584000000000003</v>
      </c>
      <c r="W15" s="133"/>
      <c r="X15" s="134">
        <v>31.465583132462001</v>
      </c>
      <c r="Y15" s="134">
        <v>12.578339749348</v>
      </c>
      <c r="Z15" s="134">
        <v>4.4790000000000001</v>
      </c>
      <c r="AA15" s="134">
        <v>16.555299999999999</v>
      </c>
      <c r="AB15" s="134"/>
      <c r="AC15" s="134">
        <v>46.562775731932</v>
      </c>
      <c r="AD15" s="134">
        <v>13.778255202</v>
      </c>
      <c r="AE15" s="134">
        <v>11.160200000000001</v>
      </c>
      <c r="AF15" s="134">
        <v>30.7789</v>
      </c>
      <c r="AG15" s="134"/>
      <c r="AH15" s="134">
        <v>62.363114273747001</v>
      </c>
      <c r="AI15" s="134">
        <v>15.768922989</v>
      </c>
      <c r="AJ15" s="134">
        <v>20.7837</v>
      </c>
      <c r="AK15" s="134">
        <v>44.362900000000003</v>
      </c>
      <c r="AM15" s="178"/>
      <c r="AN15" s="178"/>
      <c r="AO15" s="178"/>
      <c r="AQ15" s="131"/>
      <c r="AR15" s="131"/>
    </row>
    <row r="16" spans="1:44">
      <c r="A16" s="133"/>
      <c r="B16" s="133" t="s">
        <v>379</v>
      </c>
      <c r="C16" s="133"/>
      <c r="D16" s="134">
        <v>2.2378471000000002</v>
      </c>
      <c r="E16" s="134">
        <v>2.1444631919099995</v>
      </c>
      <c r="F16" s="134">
        <v>2.6194909558899999</v>
      </c>
      <c r="G16" s="134">
        <v>2.5525306629199971</v>
      </c>
      <c r="H16" s="133"/>
      <c r="I16" s="134">
        <v>2.8497740000000005</v>
      </c>
      <c r="J16" s="134">
        <v>1.8889068479440003</v>
      </c>
      <c r="K16" s="134">
        <v>2.0298932520559996</v>
      </c>
      <c r="L16" s="134">
        <v>2.0253022999999999</v>
      </c>
      <c r="M16" s="133"/>
      <c r="N16" s="134">
        <v>2.4228000000000001</v>
      </c>
      <c r="O16" s="134">
        <v>2.1931999999999996</v>
      </c>
      <c r="P16" s="134">
        <v>2.524</v>
      </c>
      <c r="Q16" s="134">
        <v>2.4551000000000007</v>
      </c>
      <c r="R16" s="134"/>
      <c r="S16" s="134">
        <v>2.3441999999999998</v>
      </c>
      <c r="T16" s="134">
        <v>2.8899000000000008</v>
      </c>
      <c r="U16" s="134">
        <v>3.6490999999999998</v>
      </c>
      <c r="V16" s="134">
        <v>3.4189000000000007</v>
      </c>
      <c r="W16" s="133"/>
      <c r="X16" s="134">
        <v>4.3823102919099997</v>
      </c>
      <c r="Y16" s="134">
        <v>4.7386808479440008</v>
      </c>
      <c r="Z16" s="134">
        <v>4.6159999999999997</v>
      </c>
      <c r="AA16" s="134">
        <v>5.2341000000000006</v>
      </c>
      <c r="AB16" s="134"/>
      <c r="AC16" s="134">
        <v>7.0018012477999996</v>
      </c>
      <c r="AD16" s="134">
        <v>6.7685741000000004</v>
      </c>
      <c r="AE16" s="134">
        <v>7.14</v>
      </c>
      <c r="AF16" s="134">
        <v>8.8832000000000004</v>
      </c>
      <c r="AG16" s="134"/>
      <c r="AH16" s="134">
        <v>9.5543319107199967</v>
      </c>
      <c r="AI16" s="134">
        <v>8.7938764000000003</v>
      </c>
      <c r="AJ16" s="134">
        <v>9.5951000000000004</v>
      </c>
      <c r="AK16" s="134">
        <v>12.302100000000001</v>
      </c>
      <c r="AM16" s="178"/>
      <c r="AN16" s="178"/>
      <c r="AO16" s="178"/>
      <c r="AQ16" s="131"/>
      <c r="AR16" s="131"/>
    </row>
    <row r="17" spans="1:44">
      <c r="A17" s="133"/>
      <c r="B17" s="133" t="s">
        <v>380</v>
      </c>
      <c r="C17" s="133"/>
      <c r="D17" s="134">
        <v>4.9229999999999899E-3</v>
      </c>
      <c r="E17" s="134">
        <v>1.1415537515000001E-2</v>
      </c>
      <c r="F17" s="134">
        <v>0.24108850460999995</v>
      </c>
      <c r="G17" s="134">
        <v>-0.19643731216699994</v>
      </c>
      <c r="H17" s="133"/>
      <c r="I17" s="134">
        <v>2.9976021664879226E-18</v>
      </c>
      <c r="J17" s="134">
        <v>1.9984014443252816E-18</v>
      </c>
      <c r="K17" s="134">
        <v>-2.9976021664879226E-18</v>
      </c>
      <c r="L17" s="134">
        <v>3.1649999999999977E-3</v>
      </c>
      <c r="M17" s="133"/>
      <c r="N17" s="134">
        <v>0</v>
      </c>
      <c r="O17" s="134">
        <v>0</v>
      </c>
      <c r="P17" s="134">
        <v>0</v>
      </c>
      <c r="Q17" s="134">
        <v>0</v>
      </c>
      <c r="R17" s="134"/>
      <c r="S17" s="134">
        <v>0</v>
      </c>
      <c r="T17" s="134">
        <v>0</v>
      </c>
      <c r="U17" s="134">
        <v>-1E-4</v>
      </c>
      <c r="V17" s="134">
        <v>0</v>
      </c>
      <c r="W17" s="133"/>
      <c r="X17" s="134">
        <v>1.6338537514999991E-2</v>
      </c>
      <c r="Y17" s="134">
        <v>4.9960036108132042E-18</v>
      </c>
      <c r="Z17" s="134">
        <v>0</v>
      </c>
      <c r="AA17" s="134">
        <v>0</v>
      </c>
      <c r="AB17" s="134"/>
      <c r="AC17" s="134">
        <v>0.25742704212499995</v>
      </c>
      <c r="AD17" s="134">
        <v>1.9984014443252816E-18</v>
      </c>
      <c r="AE17" s="134">
        <v>0</v>
      </c>
      <c r="AF17" s="134">
        <v>-1E-4</v>
      </c>
      <c r="AG17" s="134"/>
      <c r="AH17" s="134">
        <v>6.0989729957999998E-2</v>
      </c>
      <c r="AI17" s="134">
        <v>3.1649999999999998E-3</v>
      </c>
      <c r="AJ17" s="134">
        <v>0</v>
      </c>
      <c r="AK17" s="134">
        <v>-1E-4</v>
      </c>
      <c r="AM17" s="178"/>
      <c r="AN17" s="178"/>
      <c r="AO17" s="178"/>
      <c r="AQ17" s="131"/>
      <c r="AR17" s="131"/>
    </row>
    <row r="18" spans="1:44">
      <c r="A18" s="133"/>
      <c r="B18" s="133" t="s">
        <v>381</v>
      </c>
      <c r="C18" s="133"/>
      <c r="D18" s="134">
        <v>1.7168253</v>
      </c>
      <c r="E18" s="134">
        <v>0.21292650551999981</v>
      </c>
      <c r="F18" s="134">
        <v>0.27148018495500037</v>
      </c>
      <c r="G18" s="134">
        <v>0.14682406513499968</v>
      </c>
      <c r="H18" s="133"/>
      <c r="I18" s="134">
        <v>0.11817039999999999</v>
      </c>
      <c r="J18" s="134">
        <v>-7.7300820329999909E-3</v>
      </c>
      <c r="K18" s="134">
        <v>1.3842047820330003</v>
      </c>
      <c r="L18" s="134">
        <v>0.60512559999999982</v>
      </c>
      <c r="M18" s="133"/>
      <c r="N18" s="134">
        <v>0.48301250000000001</v>
      </c>
      <c r="O18" s="134">
        <v>0.51798749999999982</v>
      </c>
      <c r="P18" s="134">
        <v>0.8640000000000001</v>
      </c>
      <c r="Q18" s="134">
        <v>0.76809999999999978</v>
      </c>
      <c r="R18" s="134"/>
      <c r="S18" s="134">
        <v>0.69029999999999991</v>
      </c>
      <c r="T18" s="134">
        <v>0.94710000000000027</v>
      </c>
      <c r="U18" s="134">
        <v>1.2030000000000001</v>
      </c>
      <c r="V18" s="134">
        <v>1.0209999999999999</v>
      </c>
      <c r="W18" s="133"/>
      <c r="X18" s="134">
        <v>1.9297518055199998</v>
      </c>
      <c r="Y18" s="134">
        <v>0.110440317967</v>
      </c>
      <c r="Z18" s="134">
        <v>1.0009999999999999</v>
      </c>
      <c r="AA18" s="134">
        <v>1.6374000000000002</v>
      </c>
      <c r="AB18" s="134"/>
      <c r="AC18" s="134">
        <v>2.2012319904750002</v>
      </c>
      <c r="AD18" s="134">
        <v>1.4946451000000003</v>
      </c>
      <c r="AE18" s="134">
        <v>1.865</v>
      </c>
      <c r="AF18" s="134">
        <v>2.8404000000000003</v>
      </c>
      <c r="AG18" s="134"/>
      <c r="AH18" s="134">
        <v>2.3480560556099999</v>
      </c>
      <c r="AI18" s="134">
        <v>2.0997707000000001</v>
      </c>
      <c r="AJ18" s="134">
        <v>2.6330999999999998</v>
      </c>
      <c r="AK18" s="134">
        <v>3.8614000000000002</v>
      </c>
      <c r="AM18" s="178"/>
      <c r="AN18" s="178"/>
      <c r="AO18" s="178"/>
      <c r="AQ18" s="131"/>
      <c r="AR18" s="131"/>
    </row>
    <row r="19" spans="1:44">
      <c r="A19" s="133"/>
      <c r="B19" s="133" t="s">
        <v>382</v>
      </c>
      <c r="C19" s="133"/>
      <c r="D19" s="134">
        <v>0.77711189999999986</v>
      </c>
      <c r="E19" s="134">
        <v>0.79078370822100019</v>
      </c>
      <c r="F19" s="134">
        <v>1.212538360313</v>
      </c>
      <c r="G19" s="134">
        <v>1.1883465542639997</v>
      </c>
      <c r="H19" s="133"/>
      <c r="I19" s="134">
        <v>0.9937146</v>
      </c>
      <c r="J19" s="134">
        <v>0.18089249845599997</v>
      </c>
      <c r="K19" s="134">
        <v>0.78082710154400026</v>
      </c>
      <c r="L19" s="134">
        <v>0.56852799999999992</v>
      </c>
      <c r="M19" s="133"/>
      <c r="N19" s="134">
        <v>0.61101119999999998</v>
      </c>
      <c r="O19" s="134">
        <v>0.63398880000000013</v>
      </c>
      <c r="P19" s="134">
        <v>0.8160999999999996</v>
      </c>
      <c r="Q19" s="134">
        <v>0.63120000000000065</v>
      </c>
      <c r="R19" s="134"/>
      <c r="S19" s="134">
        <v>0.89170000000000005</v>
      </c>
      <c r="T19" s="134">
        <v>0.95329999999999993</v>
      </c>
      <c r="U19" s="134">
        <v>1.2621</v>
      </c>
      <c r="V19" s="134">
        <v>1.1250999999999998</v>
      </c>
      <c r="W19" s="133"/>
      <c r="X19" s="134">
        <v>1.567895608221</v>
      </c>
      <c r="Y19" s="134">
        <v>1.174607098456</v>
      </c>
      <c r="Z19" s="134">
        <v>1.2450000000000001</v>
      </c>
      <c r="AA19" s="134">
        <v>1.845</v>
      </c>
      <c r="AB19" s="134"/>
      <c r="AC19" s="134">
        <v>2.780433968534</v>
      </c>
      <c r="AD19" s="134">
        <v>1.9554342000000002</v>
      </c>
      <c r="AE19" s="134">
        <v>2.0610999999999997</v>
      </c>
      <c r="AF19" s="134">
        <v>3.1071</v>
      </c>
      <c r="AG19" s="134"/>
      <c r="AH19" s="134">
        <v>3.9687805227979998</v>
      </c>
      <c r="AI19" s="134">
        <v>2.5239622000000002</v>
      </c>
      <c r="AJ19" s="134">
        <v>2.6923000000000004</v>
      </c>
      <c r="AK19" s="134">
        <v>4.2321999999999997</v>
      </c>
      <c r="AM19" s="178"/>
      <c r="AN19" s="178"/>
      <c r="AO19" s="178"/>
      <c r="AQ19" s="131"/>
      <c r="AR19" s="131"/>
    </row>
    <row r="20" spans="1:44">
      <c r="A20" s="133"/>
      <c r="B20" s="133" t="s">
        <v>383</v>
      </c>
      <c r="C20" s="133"/>
      <c r="D20" s="134">
        <v>8.0045000000000005E-2</v>
      </c>
      <c r="E20" s="134">
        <v>0.86503659254799992</v>
      </c>
      <c r="F20" s="134">
        <v>1.4057639889570002</v>
      </c>
      <c r="G20" s="134">
        <v>0.89938098013599976</v>
      </c>
      <c r="H20" s="133"/>
      <c r="I20" s="134">
        <v>0.57392359999999998</v>
      </c>
      <c r="J20" s="134">
        <v>0.29739091567600007</v>
      </c>
      <c r="K20" s="134">
        <v>-0.85584731567600003</v>
      </c>
      <c r="L20" s="134">
        <v>5.1980000000000082E-4</v>
      </c>
      <c r="M20" s="133"/>
      <c r="N20" s="134">
        <v>1.27125E-2</v>
      </c>
      <c r="O20" s="134">
        <v>2.1287500000000001E-2</v>
      </c>
      <c r="P20" s="134">
        <v>6.0299999999999992E-2</v>
      </c>
      <c r="Q20" s="134">
        <v>4.7600000000000003E-2</v>
      </c>
      <c r="R20" s="134"/>
      <c r="S20" s="134">
        <v>3.27E-2</v>
      </c>
      <c r="T20" s="134">
        <v>6.83E-2</v>
      </c>
      <c r="U20" s="134">
        <v>0.1139</v>
      </c>
      <c r="V20" s="134">
        <v>3.8500000000000006E-2</v>
      </c>
      <c r="W20" s="133"/>
      <c r="X20" s="134">
        <v>0.94508159254799995</v>
      </c>
      <c r="Y20" s="134">
        <v>0.87131451567600005</v>
      </c>
      <c r="Z20" s="134">
        <v>3.4000000000000002E-2</v>
      </c>
      <c r="AA20" s="134">
        <v>0.10100000000000001</v>
      </c>
      <c r="AB20" s="134"/>
      <c r="AC20" s="134">
        <v>2.3508455815050002</v>
      </c>
      <c r="AD20" s="134">
        <v>1.54672E-2</v>
      </c>
      <c r="AE20" s="134">
        <v>9.4299999999999995E-2</v>
      </c>
      <c r="AF20" s="134">
        <v>0.21490000000000001</v>
      </c>
      <c r="AG20" s="134"/>
      <c r="AH20" s="134">
        <v>3.250226561641</v>
      </c>
      <c r="AI20" s="134">
        <v>1.5987000000000001E-2</v>
      </c>
      <c r="AJ20" s="134">
        <v>0.1419</v>
      </c>
      <c r="AK20" s="134">
        <v>0.25340000000000001</v>
      </c>
      <c r="AM20" s="178"/>
      <c r="AN20" s="178"/>
      <c r="AO20" s="178"/>
      <c r="AQ20" s="131"/>
      <c r="AR20" s="131"/>
    </row>
    <row r="21" spans="1:44">
      <c r="A21" s="133"/>
      <c r="B21" s="133" t="s">
        <v>334</v>
      </c>
      <c r="C21" s="133"/>
      <c r="D21" s="134">
        <v>8.3287815000000016</v>
      </c>
      <c r="E21" s="134">
        <v>4.2196894826890006</v>
      </c>
      <c r="F21" s="134">
        <v>1.6134128665179954</v>
      </c>
      <c r="G21" s="134">
        <v>4.0424778841619933</v>
      </c>
      <c r="H21" s="133"/>
      <c r="I21" s="134">
        <v>3.9855197800000006</v>
      </c>
      <c r="J21" s="134">
        <v>1.8161711805430008</v>
      </c>
      <c r="K21" s="134">
        <v>2.6616173894570005</v>
      </c>
      <c r="L21" s="134">
        <v>6.728093549999997</v>
      </c>
      <c r="M21" s="133"/>
      <c r="N21" s="134">
        <v>5.364622896000002</v>
      </c>
      <c r="O21" s="134">
        <v>4.0293771039999982</v>
      </c>
      <c r="P21" s="134">
        <v>2.8605999999999998</v>
      </c>
      <c r="Q21" s="134">
        <v>5.0472000000000001</v>
      </c>
      <c r="R21" s="134"/>
      <c r="S21" s="134">
        <v>10.0396</v>
      </c>
      <c r="T21" s="134">
        <v>5.7690000000000001</v>
      </c>
      <c r="U21" s="134">
        <v>6.6015999999999995</v>
      </c>
      <c r="V21" s="134">
        <v>11.901700000000002</v>
      </c>
      <c r="W21" s="133"/>
      <c r="X21" s="134">
        <v>12.548470982689002</v>
      </c>
      <c r="Y21" s="134">
        <v>5.8016909605430014</v>
      </c>
      <c r="Z21" s="134">
        <v>9.3940000000000001</v>
      </c>
      <c r="AA21" s="134">
        <v>15.8086</v>
      </c>
      <c r="AB21" s="134"/>
      <c r="AC21" s="134">
        <v>14.161883849206998</v>
      </c>
      <c r="AD21" s="134">
        <v>8.4633083500000019</v>
      </c>
      <c r="AE21" s="134">
        <v>12.2546</v>
      </c>
      <c r="AF21" s="134">
        <v>22.4102</v>
      </c>
      <c r="AG21" s="134"/>
      <c r="AH21" s="134">
        <v>18.204361733368991</v>
      </c>
      <c r="AI21" s="134">
        <v>15.191401899999999</v>
      </c>
      <c r="AJ21" s="134">
        <v>17.3018</v>
      </c>
      <c r="AK21" s="134">
        <v>34.311900000000001</v>
      </c>
      <c r="AM21" s="178"/>
      <c r="AN21" s="178"/>
      <c r="AO21" s="178"/>
      <c r="AQ21" s="131"/>
      <c r="AR21" s="131"/>
    </row>
    <row r="22" spans="1:44" s="118" customFormat="1">
      <c r="A22" s="133"/>
      <c r="B22" s="133" t="s">
        <v>384</v>
      </c>
      <c r="C22" s="133"/>
      <c r="D22" s="134">
        <v>2.5369999999999999</v>
      </c>
      <c r="E22" s="134">
        <v>2.1660000000000004</v>
      </c>
      <c r="F22" s="134">
        <v>2.085</v>
      </c>
      <c r="G22" s="134">
        <v>1.7720000000000002</v>
      </c>
      <c r="H22" s="133"/>
      <c r="I22" s="134">
        <v>2.1440000000000001</v>
      </c>
      <c r="J22" s="134">
        <v>1.6709999999999998</v>
      </c>
      <c r="K22" s="134">
        <v>1.7159999999999997</v>
      </c>
      <c r="L22" s="134">
        <v>1.6800000000000006</v>
      </c>
      <c r="M22" s="133"/>
      <c r="N22" s="134">
        <v>1.464</v>
      </c>
      <c r="O22" s="134">
        <v>1.0110000000000001</v>
      </c>
      <c r="P22" s="134">
        <v>1.8139999999999996</v>
      </c>
      <c r="Q22" s="134">
        <v>1.1820000000000004</v>
      </c>
      <c r="R22" s="134"/>
      <c r="S22" s="134">
        <v>1.1379999999999999</v>
      </c>
      <c r="T22" s="134">
        <v>0.98200000000000021</v>
      </c>
      <c r="U22" s="134">
        <v>0.75999999999999979</v>
      </c>
      <c r="V22" s="134">
        <v>0.55500000000000016</v>
      </c>
      <c r="W22" s="133"/>
      <c r="X22" s="134">
        <v>4.7030000000000003</v>
      </c>
      <c r="Y22" s="134">
        <v>3.8149999999999999</v>
      </c>
      <c r="Z22" s="134">
        <v>2.4750000000000001</v>
      </c>
      <c r="AA22" s="134">
        <v>2.12</v>
      </c>
      <c r="AB22" s="134"/>
      <c r="AC22" s="134">
        <v>6.7880000000000003</v>
      </c>
      <c r="AD22" s="134">
        <v>5.5309999999999997</v>
      </c>
      <c r="AE22" s="134">
        <v>4.2889999999999997</v>
      </c>
      <c r="AF22" s="134">
        <v>2.88</v>
      </c>
      <c r="AG22" s="134"/>
      <c r="AH22" s="134">
        <v>8.56</v>
      </c>
      <c r="AI22" s="134">
        <v>7.2110000000000003</v>
      </c>
      <c r="AJ22" s="134">
        <v>5.4710000000000001</v>
      </c>
      <c r="AK22" s="134">
        <v>3.4350000000000001</v>
      </c>
      <c r="AM22" s="178"/>
      <c r="AN22" s="178"/>
      <c r="AO22" s="178"/>
      <c r="AQ22" s="131"/>
      <c r="AR22" s="131"/>
    </row>
    <row r="23" spans="1:44">
      <c r="A23" s="133"/>
      <c r="B23" s="133"/>
      <c r="C23" s="133"/>
      <c r="D23" s="134"/>
      <c r="E23" s="134"/>
      <c r="F23" s="134"/>
      <c r="G23" s="134"/>
      <c r="H23" s="133"/>
      <c r="I23" s="134"/>
      <c r="J23" s="134"/>
      <c r="K23" s="134"/>
      <c r="L23" s="134"/>
      <c r="M23" s="133"/>
      <c r="N23" s="134"/>
      <c r="O23" s="134"/>
      <c r="P23" s="134"/>
      <c r="Q23" s="134"/>
      <c r="R23" s="134"/>
      <c r="S23" s="134"/>
      <c r="T23" s="134"/>
      <c r="U23" s="134"/>
      <c r="V23" s="134"/>
      <c r="W23" s="133"/>
      <c r="Y23" s="134"/>
      <c r="Z23" s="134"/>
      <c r="AA23" s="134"/>
      <c r="AB23" s="134"/>
      <c r="AC23" s="134"/>
      <c r="AD23" s="134"/>
      <c r="AE23" s="134"/>
      <c r="AF23" s="134"/>
      <c r="AG23" s="134"/>
      <c r="AH23" s="134"/>
      <c r="AI23" s="134"/>
      <c r="AJ23" s="134"/>
      <c r="AK23" s="134"/>
      <c r="AM23" s="178"/>
      <c r="AN23" s="178"/>
      <c r="AO23" s="178"/>
      <c r="AQ23" s="131"/>
      <c r="AR23" s="131"/>
    </row>
    <row r="24" spans="1:44" s="131" customFormat="1">
      <c r="A24" s="132"/>
      <c r="B24" s="132" t="s">
        <v>385</v>
      </c>
      <c r="C24" s="133"/>
      <c r="D24" s="135">
        <v>150.92925701124003</v>
      </c>
      <c r="E24" s="135">
        <v>188.57217174514508</v>
      </c>
      <c r="F24" s="135">
        <v>244.19970909403997</v>
      </c>
      <c r="G24" s="135">
        <v>165.53447777097665</v>
      </c>
      <c r="H24" s="133"/>
      <c r="I24" s="135">
        <v>118.475001883</v>
      </c>
      <c r="J24" s="135">
        <v>23.451127185259992</v>
      </c>
      <c r="K24" s="135">
        <v>86.529948277140022</v>
      </c>
      <c r="L24" s="135">
        <v>72.948767337100008</v>
      </c>
      <c r="M24" s="133"/>
      <c r="N24" s="135">
        <v>60.567315909999998</v>
      </c>
      <c r="O24" s="135">
        <v>95.356684090000044</v>
      </c>
      <c r="P24" s="135">
        <v>199.80639999999988</v>
      </c>
      <c r="Q24" s="135">
        <v>166.33220000000017</v>
      </c>
      <c r="R24" s="135"/>
      <c r="S24" s="135">
        <v>149.16090000000003</v>
      </c>
      <c r="T24" s="135">
        <v>262.38980000000004</v>
      </c>
      <c r="U24" s="135">
        <v>340.93029999999982</v>
      </c>
      <c r="V24" s="135">
        <v>298.87639999999999</v>
      </c>
      <c r="W24" s="133"/>
      <c r="X24" s="135">
        <v>339.50142875638511</v>
      </c>
      <c r="Y24" s="135">
        <v>141.92612906826</v>
      </c>
      <c r="Z24" s="135">
        <v>155.92400000000004</v>
      </c>
      <c r="AA24" s="135">
        <v>411.55070000000006</v>
      </c>
      <c r="AB24" s="135"/>
      <c r="AC24" s="135">
        <v>583.70113785042508</v>
      </c>
      <c r="AD24" s="135">
        <v>228.45607734540002</v>
      </c>
      <c r="AE24" s="135">
        <v>355.73039999999992</v>
      </c>
      <c r="AF24" s="135">
        <v>752.48099999999988</v>
      </c>
      <c r="AG24" s="135"/>
      <c r="AH24" s="135">
        <v>749.23561562140173</v>
      </c>
      <c r="AI24" s="135">
        <v>301.40484468250003</v>
      </c>
      <c r="AJ24" s="135">
        <v>522.06260000000009</v>
      </c>
      <c r="AK24" s="135">
        <v>1051.3573999999999</v>
      </c>
      <c r="AM24" s="178"/>
      <c r="AN24" s="178"/>
      <c r="AO24" s="178"/>
      <c r="AP24" s="118"/>
    </row>
    <row r="25" spans="1:44">
      <c r="A25" s="133"/>
      <c r="B25" s="133"/>
      <c r="C25" s="133"/>
      <c r="D25" s="134"/>
      <c r="E25" s="134"/>
      <c r="F25" s="134"/>
      <c r="G25" s="134"/>
      <c r="H25" s="133"/>
      <c r="I25" s="134"/>
      <c r="J25" s="134"/>
      <c r="K25" s="134"/>
      <c r="L25" s="134"/>
      <c r="M25" s="133"/>
      <c r="N25" s="134"/>
      <c r="O25" s="134"/>
      <c r="P25" s="134"/>
      <c r="Q25" s="134"/>
      <c r="R25" s="134"/>
      <c r="S25" s="134"/>
      <c r="T25" s="134"/>
      <c r="U25" s="134"/>
      <c r="V25" s="134"/>
      <c r="W25" s="133"/>
      <c r="Y25" s="134"/>
      <c r="Z25" s="134"/>
      <c r="AA25" s="134"/>
      <c r="AB25" s="134"/>
      <c r="AC25" s="134"/>
      <c r="AD25" s="134"/>
      <c r="AE25" s="134"/>
      <c r="AF25" s="134"/>
      <c r="AG25" s="134"/>
      <c r="AH25" s="134"/>
      <c r="AI25" s="134"/>
      <c r="AJ25" s="134"/>
      <c r="AK25" s="134"/>
      <c r="AM25" s="178"/>
      <c r="AN25" s="178"/>
      <c r="AO25" s="178"/>
      <c r="AQ25" s="131"/>
      <c r="AR25" s="131"/>
    </row>
    <row r="26" spans="1:44">
      <c r="A26" s="133"/>
      <c r="B26" s="133" t="s">
        <v>307</v>
      </c>
      <c r="C26" s="133"/>
      <c r="D26" s="134">
        <v>0</v>
      </c>
      <c r="E26" s="134">
        <v>0</v>
      </c>
      <c r="F26" s="134">
        <v>0</v>
      </c>
      <c r="G26" s="134">
        <v>0</v>
      </c>
      <c r="H26" s="133"/>
      <c r="I26" s="134">
        <v>0</v>
      </c>
      <c r="J26" s="134">
        <v>0</v>
      </c>
      <c r="K26" s="134">
        <v>0</v>
      </c>
      <c r="L26" s="134">
        <v>0</v>
      </c>
      <c r="M26" s="133"/>
      <c r="N26" s="134">
        <v>0</v>
      </c>
      <c r="O26" s="134">
        <v>0</v>
      </c>
      <c r="P26" s="134">
        <v>0</v>
      </c>
      <c r="Q26" s="134">
        <v>0</v>
      </c>
      <c r="R26" s="134"/>
      <c r="S26" s="134">
        <v>0</v>
      </c>
      <c r="T26" s="134">
        <v>0</v>
      </c>
      <c r="U26" s="134">
        <v>0</v>
      </c>
      <c r="V26" s="134">
        <v>0</v>
      </c>
      <c r="W26" s="133"/>
      <c r="X26" s="134">
        <v>0</v>
      </c>
      <c r="Y26" s="134">
        <v>0</v>
      </c>
      <c r="Z26" s="134">
        <v>0</v>
      </c>
      <c r="AA26" s="134">
        <v>0</v>
      </c>
      <c r="AB26" s="134"/>
      <c r="AC26" s="134">
        <v>0</v>
      </c>
      <c r="AD26" s="134">
        <v>0</v>
      </c>
      <c r="AE26" s="134">
        <v>0</v>
      </c>
      <c r="AF26" s="134">
        <v>0</v>
      </c>
      <c r="AG26" s="134"/>
      <c r="AH26" s="134">
        <v>0</v>
      </c>
      <c r="AI26" s="134">
        <v>0</v>
      </c>
      <c r="AJ26" s="134">
        <v>0</v>
      </c>
      <c r="AK26" s="134">
        <v>0</v>
      </c>
      <c r="AM26" s="178"/>
      <c r="AN26" s="178"/>
      <c r="AO26" s="178"/>
      <c r="AQ26" s="131"/>
      <c r="AR26" s="131"/>
    </row>
    <row r="27" spans="1:44">
      <c r="A27" s="133"/>
      <c r="B27" s="133" t="s">
        <v>308</v>
      </c>
      <c r="C27" s="133"/>
      <c r="D27" s="134">
        <v>-8.9511567450000005</v>
      </c>
      <c r="E27" s="134">
        <v>-8.1017531966650029</v>
      </c>
      <c r="F27" s="134">
        <v>-9.7087091759199993</v>
      </c>
      <c r="G27" s="134">
        <v>-7.6420831694129951</v>
      </c>
      <c r="H27" s="133"/>
      <c r="I27" s="134">
        <v>-6.1670911800000008</v>
      </c>
      <c r="J27" s="134">
        <v>-0.60969977057499936</v>
      </c>
      <c r="K27" s="134">
        <v>-2.6669473694249977</v>
      </c>
      <c r="L27" s="134">
        <v>-2.6786170800000022</v>
      </c>
      <c r="M27" s="133"/>
      <c r="N27" s="134">
        <v>-2.5936625799999997</v>
      </c>
      <c r="O27" s="134">
        <v>-3.6693374200000002</v>
      </c>
      <c r="P27" s="134">
        <v>-5.7067999999999994</v>
      </c>
      <c r="Q27" s="134">
        <v>-7.1447000000000003</v>
      </c>
      <c r="R27" s="134"/>
      <c r="S27" s="134">
        <v>-5.2782</v>
      </c>
      <c r="T27" s="134">
        <v>-8.8666</v>
      </c>
      <c r="U27" s="134">
        <v>-10.851700000000001</v>
      </c>
      <c r="V27" s="134">
        <v>-9.3886999999999965</v>
      </c>
      <c r="W27" s="133"/>
      <c r="X27" s="134">
        <v>-17.052909941665003</v>
      </c>
      <c r="Y27" s="134">
        <v>-6.7767909505750001</v>
      </c>
      <c r="Z27" s="134">
        <v>-6.2629999999999999</v>
      </c>
      <c r="AA27" s="134">
        <v>-14.1448</v>
      </c>
      <c r="AB27" s="134"/>
      <c r="AC27" s="134">
        <v>-26.761619117585003</v>
      </c>
      <c r="AD27" s="134">
        <v>-9.4437383199999978</v>
      </c>
      <c r="AE27" s="134">
        <v>-11.969799999999999</v>
      </c>
      <c r="AF27" s="134">
        <v>-24.996500000000001</v>
      </c>
      <c r="AG27" s="134"/>
      <c r="AH27" s="134">
        <v>-34.403702286997998</v>
      </c>
      <c r="AI27" s="134">
        <v>-12.1223554</v>
      </c>
      <c r="AJ27" s="134">
        <v>-19.1145</v>
      </c>
      <c r="AK27" s="134">
        <v>-34.385199999999998</v>
      </c>
      <c r="AM27" s="178"/>
      <c r="AN27" s="178"/>
      <c r="AO27" s="178"/>
      <c r="AQ27" s="131"/>
      <c r="AR27" s="131"/>
    </row>
    <row r="28" spans="1:44">
      <c r="A28" s="133"/>
      <c r="B28" s="133" t="s">
        <v>386</v>
      </c>
      <c r="C28" s="133"/>
      <c r="D28" s="134">
        <v>0</v>
      </c>
      <c r="E28" s="134">
        <v>0</v>
      </c>
      <c r="F28" s="134">
        <v>0</v>
      </c>
      <c r="G28" s="134">
        <v>0</v>
      </c>
      <c r="H28" s="133"/>
      <c r="I28" s="134">
        <v>0</v>
      </c>
      <c r="J28" s="134">
        <v>0</v>
      </c>
      <c r="K28" s="134">
        <v>0</v>
      </c>
      <c r="L28" s="134">
        <v>0</v>
      </c>
      <c r="M28" s="133"/>
      <c r="N28" s="134">
        <v>-5.0000000000000001E-3</v>
      </c>
      <c r="O28" s="134">
        <v>5.0000000000000001E-3</v>
      </c>
      <c r="P28" s="134">
        <v>0</v>
      </c>
      <c r="Q28" s="134">
        <v>0</v>
      </c>
      <c r="R28" s="134"/>
      <c r="S28" s="134">
        <v>0</v>
      </c>
      <c r="T28" s="134">
        <v>0</v>
      </c>
      <c r="U28" s="134">
        <v>0</v>
      </c>
      <c r="V28" s="134">
        <v>0</v>
      </c>
      <c r="W28" s="133"/>
      <c r="X28" s="134">
        <v>0</v>
      </c>
      <c r="Y28" s="134">
        <v>0</v>
      </c>
      <c r="Z28" s="134">
        <v>0</v>
      </c>
      <c r="AA28" s="134">
        <v>0</v>
      </c>
      <c r="AB28" s="134"/>
      <c r="AC28" s="134">
        <v>0</v>
      </c>
      <c r="AD28" s="134">
        <v>0</v>
      </c>
      <c r="AE28" s="134">
        <v>0</v>
      </c>
      <c r="AF28" s="134">
        <v>0</v>
      </c>
      <c r="AG28" s="134"/>
      <c r="AH28" s="134">
        <v>0</v>
      </c>
      <c r="AI28" s="134">
        <v>0</v>
      </c>
      <c r="AJ28" s="134">
        <v>0</v>
      </c>
      <c r="AK28" s="134">
        <v>0</v>
      </c>
      <c r="AM28" s="178"/>
      <c r="AN28" s="178"/>
      <c r="AO28" s="178"/>
      <c r="AQ28" s="131"/>
      <c r="AR28" s="131"/>
    </row>
    <row r="29" spans="1:44">
      <c r="A29" s="133"/>
      <c r="B29" s="133" t="s">
        <v>309</v>
      </c>
      <c r="C29" s="133"/>
      <c r="D29" s="134">
        <v>-16.029342876200001</v>
      </c>
      <c r="E29" s="134">
        <v>-21.709899773237002</v>
      </c>
      <c r="F29" s="134">
        <v>-24.122297889044994</v>
      </c>
      <c r="G29" s="134">
        <v>-18.891005236046986</v>
      </c>
      <c r="H29" s="133"/>
      <c r="I29" s="134">
        <v>-15.662558318400002</v>
      </c>
      <c r="J29" s="134">
        <v>-3.3398514536999961</v>
      </c>
      <c r="K29" s="134">
        <v>-13.286513000399996</v>
      </c>
      <c r="L29" s="134">
        <v>-5.4903299010000026</v>
      </c>
      <c r="M29" s="133"/>
      <c r="N29" s="134">
        <v>-8.2168200599999981</v>
      </c>
      <c r="O29" s="134">
        <v>-8.6681799400000035</v>
      </c>
      <c r="P29" s="134">
        <v>-15.121099999999995</v>
      </c>
      <c r="Q29" s="134">
        <v>-17.432000000000002</v>
      </c>
      <c r="R29" s="134"/>
      <c r="S29" s="134">
        <v>-13.329000000000001</v>
      </c>
      <c r="T29" s="134">
        <v>-24.227699999999999</v>
      </c>
      <c r="U29" s="134">
        <v>-29.9574</v>
      </c>
      <c r="V29" s="134">
        <v>-37.39</v>
      </c>
      <c r="W29" s="133"/>
      <c r="X29" s="134">
        <v>-37.739242649437003</v>
      </c>
      <c r="Y29" s="134">
        <v>-19.002409772099998</v>
      </c>
      <c r="Z29" s="134">
        <v>-16.885000000000002</v>
      </c>
      <c r="AA29" s="134">
        <v>-37.556699999999999</v>
      </c>
      <c r="AB29" s="134"/>
      <c r="AC29" s="134">
        <v>-61.861540538481997</v>
      </c>
      <c r="AD29" s="134">
        <v>-32.288922772499994</v>
      </c>
      <c r="AE29" s="134">
        <v>-32.006099999999996</v>
      </c>
      <c r="AF29" s="134">
        <v>-67.514099999999999</v>
      </c>
      <c r="AG29" s="134"/>
      <c r="AH29" s="134">
        <v>-80.752545774528983</v>
      </c>
      <c r="AI29" s="134">
        <v>-37.779252673499997</v>
      </c>
      <c r="AJ29" s="134">
        <v>-49.438099999999999</v>
      </c>
      <c r="AK29" s="134">
        <v>-104.9041</v>
      </c>
      <c r="AM29" s="178"/>
      <c r="AN29" s="178"/>
      <c r="AO29" s="178"/>
      <c r="AQ29" s="131"/>
      <c r="AR29" s="131"/>
    </row>
    <row r="30" spans="1:44">
      <c r="A30" s="133"/>
      <c r="B30" s="133" t="s">
        <v>310</v>
      </c>
      <c r="C30" s="133"/>
      <c r="D30" s="134">
        <v>-55.252124455000001</v>
      </c>
      <c r="E30" s="134">
        <v>-48.442816726596988</v>
      </c>
      <c r="F30" s="134">
        <v>-54.115588556422011</v>
      </c>
      <c r="G30" s="134">
        <v>-69.139604354904037</v>
      </c>
      <c r="H30" s="133"/>
      <c r="I30" s="134">
        <v>-50.678571794399993</v>
      </c>
      <c r="J30" s="134">
        <v>-19.770651190750009</v>
      </c>
      <c r="K30" s="134">
        <v>-31.027418867099982</v>
      </c>
      <c r="L30" s="134">
        <v>-43.803617239200022</v>
      </c>
      <c r="M30" s="133"/>
      <c r="N30" s="134">
        <v>-30.747088512999991</v>
      </c>
      <c r="O30" s="134">
        <v>-32.106911487000005</v>
      </c>
      <c r="P30" s="134">
        <v>-44.174600000000012</v>
      </c>
      <c r="Q30" s="134">
        <v>-55.896199999999965</v>
      </c>
      <c r="R30" s="134"/>
      <c r="S30" s="134">
        <v>-45.063499999999998</v>
      </c>
      <c r="T30" s="134">
        <v>-51.432200000000002</v>
      </c>
      <c r="U30" s="134">
        <v>-64.540599999999984</v>
      </c>
      <c r="V30" s="134">
        <v>-81.379200000000026</v>
      </c>
      <c r="W30" s="133"/>
      <c r="X30" s="134">
        <v>-103.69494118159699</v>
      </c>
      <c r="Y30" s="134">
        <v>-70.449222985150001</v>
      </c>
      <c r="Z30" s="134">
        <v>-62.853999999999999</v>
      </c>
      <c r="AA30" s="134">
        <v>-96.495699999999999</v>
      </c>
      <c r="AB30" s="134"/>
      <c r="AC30" s="134">
        <v>-157.810529738019</v>
      </c>
      <c r="AD30" s="134">
        <v>-101.47664185224998</v>
      </c>
      <c r="AE30" s="134">
        <v>-107.02860000000001</v>
      </c>
      <c r="AF30" s="134">
        <v>-161.03629999999998</v>
      </c>
      <c r="AG30" s="134"/>
      <c r="AH30" s="134">
        <v>-226.95013409292304</v>
      </c>
      <c r="AI30" s="134">
        <v>-145.28025909145001</v>
      </c>
      <c r="AJ30" s="134">
        <v>-162.92479999999998</v>
      </c>
      <c r="AK30" s="134">
        <v>-242.41550000000001</v>
      </c>
      <c r="AM30" s="178"/>
      <c r="AN30" s="178"/>
      <c r="AO30" s="178"/>
      <c r="AQ30" s="131"/>
      <c r="AR30" s="131"/>
    </row>
    <row r="31" spans="1:44">
      <c r="A31" s="133"/>
      <c r="B31" s="133" t="s">
        <v>387</v>
      </c>
      <c r="C31" s="133"/>
      <c r="D31" s="134">
        <v>-0.88100000000000001</v>
      </c>
      <c r="E31" s="134">
        <v>-1.74</v>
      </c>
      <c r="F31" s="134">
        <v>-2.9879700068579997</v>
      </c>
      <c r="G31" s="134">
        <v>2.1079700068579998</v>
      </c>
      <c r="H31" s="133"/>
      <c r="I31" s="134">
        <v>-0.24399999999999999</v>
      </c>
      <c r="J31" s="134">
        <v>-1.8000000000000016E-2</v>
      </c>
      <c r="K31" s="134">
        <v>-0.128</v>
      </c>
      <c r="L31" s="134">
        <v>0.39</v>
      </c>
      <c r="M31" s="133"/>
      <c r="N31" s="134">
        <v>0</v>
      </c>
      <c r="O31" s="134">
        <v>0</v>
      </c>
      <c r="P31" s="134">
        <v>0</v>
      </c>
      <c r="Q31" s="134">
        <v>0</v>
      </c>
      <c r="R31" s="134"/>
      <c r="S31" s="134">
        <v>-0.222</v>
      </c>
      <c r="T31" s="134">
        <v>-0.31400000000000006</v>
      </c>
      <c r="U31" s="134">
        <v>-0.45599999999999996</v>
      </c>
      <c r="V31" s="134">
        <v>-0.30000000000000004</v>
      </c>
      <c r="W31" s="133"/>
      <c r="X31" s="134">
        <v>-2.621</v>
      </c>
      <c r="Y31" s="134">
        <v>-0.26200000000000001</v>
      </c>
      <c r="Z31" s="134">
        <v>0</v>
      </c>
      <c r="AA31" s="134">
        <v>-0.53600000000000003</v>
      </c>
      <c r="AB31" s="134"/>
      <c r="AC31" s="134">
        <v>-5.6089700068579997</v>
      </c>
      <c r="AD31" s="134">
        <v>-0.39</v>
      </c>
      <c r="AE31" s="134">
        <v>0</v>
      </c>
      <c r="AF31" s="134">
        <v>-0.99199999999999999</v>
      </c>
      <c r="AG31" s="134"/>
      <c r="AH31" s="134">
        <v>-3.5009999999999999</v>
      </c>
      <c r="AI31" s="134">
        <v>0</v>
      </c>
      <c r="AJ31" s="134">
        <v>0</v>
      </c>
      <c r="AK31" s="134">
        <v>-1.292</v>
      </c>
      <c r="AM31" s="178"/>
      <c r="AN31" s="178"/>
      <c r="AO31" s="178"/>
      <c r="AQ31" s="131"/>
      <c r="AR31" s="131"/>
    </row>
    <row r="32" spans="1:44">
      <c r="A32" s="133"/>
      <c r="B32" s="133" t="s">
        <v>464</v>
      </c>
      <c r="C32" s="133"/>
      <c r="D32" s="134"/>
      <c r="E32" s="134"/>
      <c r="F32" s="134"/>
      <c r="G32" s="134"/>
      <c r="H32" s="133"/>
      <c r="I32" s="134"/>
      <c r="J32" s="134"/>
      <c r="K32" s="134"/>
      <c r="L32" s="134"/>
      <c r="M32" s="133"/>
      <c r="N32" s="134"/>
      <c r="O32" s="134">
        <v>-7.85</v>
      </c>
      <c r="P32" s="134">
        <v>-15.230400000000001</v>
      </c>
      <c r="Q32" s="134">
        <v>-22.923551999999997</v>
      </c>
      <c r="R32" s="134"/>
      <c r="S32" s="134">
        <v>-21.243483200000004</v>
      </c>
      <c r="T32" s="134">
        <v>-48.821436800000001</v>
      </c>
      <c r="U32" s="134">
        <v>-45.711997999999994</v>
      </c>
      <c r="V32" s="134">
        <v>-60.818457333341001</v>
      </c>
      <c r="W32" s="133"/>
      <c r="Y32" s="134"/>
      <c r="Z32" s="134">
        <v>-7.85</v>
      </c>
      <c r="AA32" s="134">
        <v>-70.064920000000001</v>
      </c>
      <c r="AB32" s="134"/>
      <c r="AC32" s="134"/>
      <c r="AD32" s="134"/>
      <c r="AE32" s="134">
        <v>-23.080400000000001</v>
      </c>
      <c r="AF32" s="134">
        <v>-115.77691799999999</v>
      </c>
      <c r="AG32" s="134"/>
      <c r="AH32" s="134"/>
      <c r="AI32" s="134"/>
      <c r="AJ32" s="134">
        <v>-46.003951999999998</v>
      </c>
      <c r="AK32" s="134">
        <v>-176.595375333341</v>
      </c>
      <c r="AM32" s="178"/>
      <c r="AN32" s="178"/>
      <c r="AO32" s="178"/>
      <c r="AQ32" s="131"/>
      <c r="AR32" s="131"/>
    </row>
    <row r="33" spans="1:44">
      <c r="A33" s="133"/>
      <c r="B33" s="133" t="s">
        <v>304</v>
      </c>
      <c r="C33" s="133"/>
      <c r="D33" s="134">
        <v>0</v>
      </c>
      <c r="E33" s="134">
        <v>-0.19370608073199996</v>
      </c>
      <c r="F33" s="134">
        <v>0.81467735549700016</v>
      </c>
      <c r="G33" s="134">
        <v>7.2451287654619998</v>
      </c>
      <c r="H33" s="133"/>
      <c r="I33" s="134">
        <v>1.1307740000000008</v>
      </c>
      <c r="J33" s="134">
        <v>9.408671999699969E-2</v>
      </c>
      <c r="K33" s="134">
        <v>5.5503640800029999</v>
      </c>
      <c r="L33" s="134">
        <v>4.6186835999999989</v>
      </c>
      <c r="M33" s="133"/>
      <c r="N33" s="134">
        <v>-4.5110543899999994E-2</v>
      </c>
      <c r="O33" s="134">
        <v>0.67211054390000002</v>
      </c>
      <c r="P33" s="134">
        <v>-2.4700000000000055E-2</v>
      </c>
      <c r="Q33" s="134">
        <v>-7.999999999999996E-2</v>
      </c>
      <c r="R33" s="134"/>
      <c r="S33" s="134">
        <v>0.11509999999999999</v>
      </c>
      <c r="T33" s="134">
        <v>1.4809000000000001</v>
      </c>
      <c r="U33" s="134">
        <v>0.43900000000000006</v>
      </c>
      <c r="V33" s="134">
        <v>5.2831999999999999</v>
      </c>
      <c r="W33" s="133"/>
      <c r="X33" s="134">
        <v>-0.19370608073199996</v>
      </c>
      <c r="Y33" s="134">
        <v>1.2248607199970005</v>
      </c>
      <c r="Z33" s="134">
        <v>0.627</v>
      </c>
      <c r="AA33" s="134">
        <v>1.5960000000000001</v>
      </c>
      <c r="AB33" s="134"/>
      <c r="AC33" s="134">
        <v>0.62097127476500014</v>
      </c>
      <c r="AD33" s="134">
        <v>6.7752248000000002</v>
      </c>
      <c r="AE33" s="134">
        <v>0.60229999999999995</v>
      </c>
      <c r="AF33" s="134">
        <v>2.0350000000000001</v>
      </c>
      <c r="AG33" s="134"/>
      <c r="AH33" s="134">
        <v>7.8661000402269998</v>
      </c>
      <c r="AI33" s="134">
        <v>11.393908399999999</v>
      </c>
      <c r="AJ33" s="134">
        <v>0.52229999999999999</v>
      </c>
      <c r="AK33" s="134">
        <v>7.3182</v>
      </c>
      <c r="AM33" s="178"/>
      <c r="AN33" s="178"/>
      <c r="AO33" s="178"/>
      <c r="AQ33" s="131"/>
      <c r="AR33" s="131"/>
    </row>
    <row r="34" spans="1:44">
      <c r="A34" s="133"/>
      <c r="B34" s="133" t="s">
        <v>313</v>
      </c>
      <c r="C34" s="133"/>
      <c r="D34" s="134">
        <v>-32.628974317000107</v>
      </c>
      <c r="E34" s="134">
        <v>-28.945370432839908</v>
      </c>
      <c r="F34" s="134">
        <v>-36.331858235367967</v>
      </c>
      <c r="G34" s="134">
        <v>-33.172651511262984</v>
      </c>
      <c r="H34" s="133"/>
      <c r="I34" s="134">
        <v>-30.731255602400001</v>
      </c>
      <c r="J34" s="134">
        <v>-25.577028724946</v>
      </c>
      <c r="K34" s="134">
        <v>-18.403008344554024</v>
      </c>
      <c r="L34" s="134">
        <v>-20.280701189899958</v>
      </c>
      <c r="M34" s="133"/>
      <c r="N34" s="134">
        <v>-22.664012880350011</v>
      </c>
      <c r="O34" s="134">
        <v>-15.811987119649988</v>
      </c>
      <c r="P34" s="134">
        <v>-26.546300000000002</v>
      </c>
      <c r="Q34" s="134">
        <v>-30.536199999999994</v>
      </c>
      <c r="R34" s="134"/>
      <c r="S34" s="134">
        <v>-31.575600000000001</v>
      </c>
      <c r="T34" s="134">
        <v>-33.789400000000008</v>
      </c>
      <c r="U34" s="134">
        <v>-51.890282000000013</v>
      </c>
      <c r="V34" s="134">
        <v>-59.68864266665895</v>
      </c>
      <c r="W34" s="133"/>
      <c r="X34" s="134">
        <v>-61.574344749840016</v>
      </c>
      <c r="Y34" s="134">
        <v>-56.308284327346001</v>
      </c>
      <c r="Z34" s="134">
        <v>-38.475999999999999</v>
      </c>
      <c r="AA34" s="134">
        <v>-65.365000000000009</v>
      </c>
      <c r="AB34" s="134"/>
      <c r="AC34" s="134">
        <v>-97.906202985207983</v>
      </c>
      <c r="AD34" s="134">
        <v>-74.711292671900026</v>
      </c>
      <c r="AE34" s="134">
        <v>-65.022300000000001</v>
      </c>
      <c r="AF34" s="134">
        <v>-117.25528200000002</v>
      </c>
      <c r="AG34" s="134"/>
      <c r="AH34" s="134">
        <v>-131.07885449647097</v>
      </c>
      <c r="AI34" s="134">
        <v>-94.991993861799983</v>
      </c>
      <c r="AJ34" s="134">
        <v>-95.558499999999995</v>
      </c>
      <c r="AK34" s="134">
        <v>-176.94392466665897</v>
      </c>
      <c r="AM34" s="178"/>
      <c r="AN34" s="178"/>
      <c r="AO34" s="178"/>
      <c r="AQ34" s="131"/>
      <c r="AR34" s="131"/>
    </row>
    <row r="35" spans="1:44">
      <c r="C35" s="133"/>
      <c r="D35" s="134"/>
      <c r="E35" s="134"/>
      <c r="F35" s="134"/>
      <c r="G35" s="134"/>
      <c r="H35" s="133"/>
      <c r="I35" s="134"/>
      <c r="J35" s="134"/>
      <c r="K35" s="134"/>
      <c r="L35" s="134"/>
      <c r="M35" s="133"/>
      <c r="N35" s="134"/>
      <c r="O35" s="134"/>
      <c r="P35" s="134"/>
      <c r="Q35" s="134"/>
      <c r="R35" s="134"/>
      <c r="S35" s="134"/>
      <c r="T35" s="134"/>
      <c r="U35" s="134"/>
      <c r="V35" s="134"/>
      <c r="W35" s="133"/>
      <c r="Y35" s="134"/>
      <c r="Z35" s="134"/>
      <c r="AA35" s="134"/>
      <c r="AB35" s="134"/>
      <c r="AC35" s="134"/>
      <c r="AD35" s="134"/>
      <c r="AE35" s="134"/>
      <c r="AF35" s="134"/>
      <c r="AG35" s="134"/>
      <c r="AH35" s="134"/>
      <c r="AI35" s="134"/>
      <c r="AJ35" s="134"/>
      <c r="AK35" s="134"/>
      <c r="AM35" s="178"/>
      <c r="AN35" s="178"/>
      <c r="AO35" s="178"/>
      <c r="AQ35" s="131"/>
      <c r="AR35" s="131"/>
    </row>
    <row r="36" spans="1:44" s="131" customFormat="1">
      <c r="A36" s="132"/>
      <c r="B36" s="132" t="s">
        <v>8</v>
      </c>
      <c r="C36" s="133"/>
      <c r="D36" s="135">
        <v>37.1866586180399</v>
      </c>
      <c r="E36" s="135">
        <v>79.438625535074209</v>
      </c>
      <c r="F36" s="135">
        <v>117.747962585924</v>
      </c>
      <c r="G36" s="135">
        <v>46.042232271669718</v>
      </c>
      <c r="H36" s="133"/>
      <c r="I36" s="135">
        <v>16.122298987800022</v>
      </c>
      <c r="J36" s="135">
        <v>-25.770017234714047</v>
      </c>
      <c r="K36" s="135">
        <v>26.568424775664027</v>
      </c>
      <c r="L36" s="135">
        <v>5.7041855270000212</v>
      </c>
      <c r="M36" s="133"/>
      <c r="N36" s="135">
        <v>-3.7043786672500048</v>
      </c>
      <c r="O36" s="135">
        <v>27.927378667250018</v>
      </c>
      <c r="P36" s="135">
        <v>93.002499999999912</v>
      </c>
      <c r="Q36" s="135">
        <v>32.31954800000014</v>
      </c>
      <c r="R36" s="135"/>
      <c r="S36" s="135">
        <v>32.564216800000025</v>
      </c>
      <c r="T36" s="135">
        <v>96.419363199999992</v>
      </c>
      <c r="U36" s="135">
        <v>137.96131999999989</v>
      </c>
      <c r="V36" s="135">
        <v>55.194600000000094</v>
      </c>
      <c r="W36" s="133"/>
      <c r="X36" s="135">
        <v>116.62528415311411</v>
      </c>
      <c r="Y36" s="135">
        <v>-9.6477182469140246</v>
      </c>
      <c r="Z36" s="135">
        <v>24.223000000000013</v>
      </c>
      <c r="AA36" s="135">
        <v>128.98358000000002</v>
      </c>
      <c r="AB36" s="135"/>
      <c r="AC36" s="135">
        <v>234.37324673903811</v>
      </c>
      <c r="AD36" s="135">
        <v>16.920706528750003</v>
      </c>
      <c r="AE36" s="135">
        <v>117.22549999999993</v>
      </c>
      <c r="AF36" s="135">
        <v>266.9448999999999</v>
      </c>
      <c r="AG36" s="135"/>
      <c r="AH36" s="135">
        <v>280.41547901070783</v>
      </c>
      <c r="AI36" s="135">
        <v>22.624892055750024</v>
      </c>
      <c r="AJ36" s="135">
        <v>149.54504800000007</v>
      </c>
      <c r="AK36" s="135">
        <v>322.1395</v>
      </c>
      <c r="AM36" s="178"/>
      <c r="AN36" s="178"/>
      <c r="AO36" s="178"/>
      <c r="AP36" s="118"/>
    </row>
    <row r="37" spans="1:44">
      <c r="C37" s="133"/>
      <c r="D37" s="134"/>
      <c r="E37" s="134"/>
      <c r="F37" s="134"/>
      <c r="G37" s="134"/>
      <c r="H37" s="133"/>
      <c r="I37" s="134"/>
      <c r="J37" s="134"/>
      <c r="K37" s="134"/>
      <c r="L37" s="134"/>
      <c r="M37" s="133"/>
      <c r="N37" s="134"/>
      <c r="O37" s="134"/>
      <c r="P37" s="134"/>
      <c r="Q37" s="134"/>
      <c r="R37" s="134"/>
      <c r="S37" s="134"/>
      <c r="T37" s="134"/>
      <c r="U37" s="134"/>
      <c r="V37" s="134"/>
      <c r="W37" s="133"/>
      <c r="Y37" s="134"/>
      <c r="Z37" s="134"/>
      <c r="AA37" s="134"/>
      <c r="AB37" s="134"/>
      <c r="AC37" s="134"/>
      <c r="AD37" s="134"/>
      <c r="AE37" s="134"/>
      <c r="AF37" s="134">
        <v>0</v>
      </c>
      <c r="AG37" s="134"/>
      <c r="AH37" s="134"/>
      <c r="AI37" s="134"/>
      <c r="AJ37" s="134"/>
      <c r="AK37" s="134"/>
      <c r="AM37" s="178"/>
      <c r="AN37" s="178"/>
      <c r="AO37" s="178"/>
      <c r="AQ37" s="131"/>
      <c r="AR37" s="131"/>
    </row>
    <row r="38" spans="1:44">
      <c r="A38" s="133"/>
      <c r="B38" s="133" t="s">
        <v>388</v>
      </c>
      <c r="C38" s="133"/>
      <c r="D38" s="134">
        <v>-10.6263782396708</v>
      </c>
      <c r="E38" s="134">
        <v>15.343998605431683</v>
      </c>
      <c r="F38" s="134">
        <v>35.24109597607017</v>
      </c>
      <c r="G38" s="134">
        <v>-6.5127972314693068</v>
      </c>
      <c r="H38" s="133"/>
      <c r="I38" s="134">
        <v>-19.591763772019998</v>
      </c>
      <c r="J38" s="134">
        <v>-25.765948131913238</v>
      </c>
      <c r="K38" s="134">
        <v>-13.750168868916759</v>
      </c>
      <c r="L38" s="134">
        <v>-17.680381974219998</v>
      </c>
      <c r="M38" s="133"/>
      <c r="N38" s="134">
        <v>-19.326631116200005</v>
      </c>
      <c r="O38" s="134">
        <v>-11.454368883799994</v>
      </c>
      <c r="P38" s="134">
        <v>18.490499999999997</v>
      </c>
      <c r="Q38" s="134">
        <v>-10.457599999999998</v>
      </c>
      <c r="R38" s="134"/>
      <c r="S38" s="134">
        <v>-5.6306000000000003</v>
      </c>
      <c r="T38" s="134">
        <v>11.1874</v>
      </c>
      <c r="U38" s="134">
        <v>41.617799999999995</v>
      </c>
      <c r="V38" s="134">
        <v>5.7057000000000073</v>
      </c>
      <c r="W38" s="133"/>
      <c r="X38" s="134">
        <v>4.7176203657608831</v>
      </c>
      <c r="Y38" s="134">
        <v>-45.357711903933236</v>
      </c>
      <c r="Z38" s="134">
        <v>-30.780999999999999</v>
      </c>
      <c r="AA38" s="134">
        <v>5.5568</v>
      </c>
      <c r="AB38" s="134"/>
      <c r="AC38" s="134">
        <v>39.95871634183105</v>
      </c>
      <c r="AD38" s="134">
        <v>-59.107880772849995</v>
      </c>
      <c r="AE38" s="134">
        <v>-12.2905</v>
      </c>
      <c r="AF38" s="134">
        <v>47.174599999999998</v>
      </c>
      <c r="AG38" s="134"/>
      <c r="AH38" s="134">
        <v>33.445919110361743</v>
      </c>
      <c r="AI38" s="134">
        <v>-76.788262747069993</v>
      </c>
      <c r="AJ38" s="134">
        <v>-22.748099999999997</v>
      </c>
      <c r="AK38" s="134">
        <v>52.880300000000005</v>
      </c>
      <c r="AM38" s="178"/>
      <c r="AN38" s="178"/>
      <c r="AO38" s="178"/>
      <c r="AQ38" s="131"/>
      <c r="AR38" s="131"/>
    </row>
    <row r="39" spans="1:44">
      <c r="A39" s="133"/>
      <c r="B39" s="133" t="s">
        <v>389</v>
      </c>
      <c r="C39" s="133"/>
      <c r="D39" s="134">
        <v>-17.829567644890002</v>
      </c>
      <c r="E39" s="134">
        <v>-26.994657956179001</v>
      </c>
      <c r="F39" s="134">
        <v>-29.131907308136007</v>
      </c>
      <c r="G39" s="134">
        <v>-25.375390138644008</v>
      </c>
      <c r="H39" s="133"/>
      <c r="I39" s="134">
        <v>-16.3064087184</v>
      </c>
      <c r="J39" s="134">
        <v>-8.8665953017010004</v>
      </c>
      <c r="K39" s="134">
        <v>-16.798410788399</v>
      </c>
      <c r="L39" s="134">
        <v>-54.255000800000005</v>
      </c>
      <c r="M39" s="133"/>
      <c r="N39" s="134">
        <v>-10.237042331</v>
      </c>
      <c r="O39" s="134">
        <v>-18.469957669000003</v>
      </c>
      <c r="P39" s="134">
        <v>-26.018000000000001</v>
      </c>
      <c r="Q39" s="134">
        <v>-21.921299999999995</v>
      </c>
      <c r="R39" s="134"/>
      <c r="S39" s="134">
        <v>-17.226900000000001</v>
      </c>
      <c r="T39" s="134">
        <v>-16.1633</v>
      </c>
      <c r="U39" s="134">
        <v>-37.0413</v>
      </c>
      <c r="V39" s="134">
        <v>-25.139800000000008</v>
      </c>
      <c r="W39" s="133"/>
      <c r="X39" s="134">
        <v>-44.824225601069003</v>
      </c>
      <c r="Y39" s="134">
        <v>-25.173004020101001</v>
      </c>
      <c r="Z39" s="134">
        <v>-28.707000000000001</v>
      </c>
      <c r="AA39" s="134">
        <v>-33.3902</v>
      </c>
      <c r="AB39" s="134"/>
      <c r="AC39" s="134">
        <v>-73.95613290920501</v>
      </c>
      <c r="AD39" s="134">
        <v>-41.971414808500001</v>
      </c>
      <c r="AE39" s="134">
        <v>-54.725000000000001</v>
      </c>
      <c r="AF39" s="134">
        <v>-70.4315</v>
      </c>
      <c r="AG39" s="134"/>
      <c r="AH39" s="134">
        <v>-99.331523047849018</v>
      </c>
      <c r="AI39" s="134">
        <v>-96.226415608500005</v>
      </c>
      <c r="AJ39" s="134">
        <v>-76.646299999999997</v>
      </c>
      <c r="AK39" s="134">
        <v>-95.571300000000008</v>
      </c>
      <c r="AM39" s="178"/>
      <c r="AN39" s="178"/>
      <c r="AO39" s="178"/>
      <c r="AQ39" s="131"/>
      <c r="AR39" s="131"/>
    </row>
    <row r="40" spans="1:44">
      <c r="A40" s="133"/>
      <c r="B40" s="133"/>
      <c r="C40" s="133"/>
      <c r="D40" s="134"/>
      <c r="E40" s="134"/>
      <c r="F40" s="134"/>
      <c r="G40" s="134"/>
      <c r="H40" s="133"/>
      <c r="I40" s="134"/>
      <c r="J40" s="134"/>
      <c r="K40" s="134"/>
      <c r="L40" s="134"/>
      <c r="M40" s="133"/>
      <c r="N40" s="134"/>
      <c r="O40" s="134"/>
      <c r="P40" s="134"/>
      <c r="Q40" s="134"/>
      <c r="R40" s="134"/>
      <c r="S40" s="179"/>
      <c r="T40" s="179"/>
      <c r="U40" s="179"/>
      <c r="V40" s="179"/>
      <c r="W40" s="133"/>
      <c r="Y40" s="134"/>
      <c r="Z40" s="134"/>
      <c r="AA40" s="179"/>
      <c r="AB40" s="134"/>
      <c r="AC40" s="134"/>
      <c r="AD40" s="134"/>
      <c r="AE40" s="134"/>
      <c r="AF40" s="134"/>
      <c r="AG40" s="134"/>
      <c r="AH40" s="134"/>
      <c r="AI40" s="134"/>
      <c r="AJ40" s="179"/>
      <c r="AK40" s="179"/>
      <c r="AM40" s="178"/>
      <c r="AN40" s="178"/>
      <c r="AO40" s="178"/>
      <c r="AQ40" s="131"/>
      <c r="AR40" s="131"/>
    </row>
    <row r="41" spans="1:44" s="131" customFormat="1">
      <c r="A41" s="132"/>
      <c r="B41" s="132" t="s">
        <v>390</v>
      </c>
      <c r="C41" s="133"/>
      <c r="D41" s="135">
        <v>8.7307127334790984</v>
      </c>
      <c r="E41" s="135">
        <v>67.787966184326891</v>
      </c>
      <c r="F41" s="135">
        <v>123.85715125385819</v>
      </c>
      <c r="G41" s="135">
        <v>14.154044901556347</v>
      </c>
      <c r="H41" s="133"/>
      <c r="I41" s="135">
        <v>-19.775873502619977</v>
      </c>
      <c r="J41" s="135">
        <v>-60.402560668328292</v>
      </c>
      <c r="K41" s="135">
        <v>-3.9801548816517283</v>
      </c>
      <c r="L41" s="135">
        <v>-66.231197247219981</v>
      </c>
      <c r="M41" s="133"/>
      <c r="N41" s="135">
        <v>-33.268052114450008</v>
      </c>
      <c r="O41" s="135">
        <v>-1.9969478855499787</v>
      </c>
      <c r="P41" s="135">
        <v>85.474999999999909</v>
      </c>
      <c r="Q41" s="135">
        <v>-5.9351999999854854E-2</v>
      </c>
      <c r="R41" s="135"/>
      <c r="S41" s="135">
        <v>9.7067168000000237</v>
      </c>
      <c r="T41" s="135">
        <v>91.443463200000011</v>
      </c>
      <c r="U41" s="135">
        <v>142.53781999999987</v>
      </c>
      <c r="V41" s="135">
        <v>35.760500000000121</v>
      </c>
      <c r="W41" s="133"/>
      <c r="X41" s="135">
        <v>76.518678917805985</v>
      </c>
      <c r="Y41" s="135">
        <v>-80.178434170948265</v>
      </c>
      <c r="Z41" s="135">
        <v>-35.264999999999986</v>
      </c>
      <c r="AA41" s="135">
        <v>101.15018000000003</v>
      </c>
      <c r="AB41" s="135"/>
      <c r="AC41" s="135">
        <v>200.37583017166418</v>
      </c>
      <c r="AD41" s="135">
        <v>-84.158589052599993</v>
      </c>
      <c r="AE41" s="135">
        <v>50.20999999999993</v>
      </c>
      <c r="AF41" s="135">
        <v>243.6879999999999</v>
      </c>
      <c r="AG41" s="135"/>
      <c r="AH41" s="135">
        <v>214.52987507322052</v>
      </c>
      <c r="AI41" s="135">
        <v>-150.38978629981997</v>
      </c>
      <c r="AJ41" s="135">
        <v>50.150648000000075</v>
      </c>
      <c r="AK41" s="135">
        <v>279.44850000000002</v>
      </c>
      <c r="AM41" s="178"/>
      <c r="AN41" s="178"/>
      <c r="AO41" s="178"/>
      <c r="AP41" s="118"/>
    </row>
    <row r="42" spans="1:44">
      <c r="A42" s="133"/>
      <c r="B42" s="133"/>
      <c r="C42" s="133"/>
      <c r="D42" s="134"/>
      <c r="E42" s="134"/>
      <c r="F42" s="134"/>
      <c r="G42" s="134"/>
      <c r="H42" s="133"/>
      <c r="I42" s="134"/>
      <c r="J42" s="134"/>
      <c r="K42" s="134"/>
      <c r="L42" s="134"/>
      <c r="M42" s="133"/>
      <c r="N42" s="134"/>
      <c r="O42" s="134"/>
      <c r="P42" s="134"/>
      <c r="Q42" s="134"/>
      <c r="R42" s="134"/>
      <c r="S42" s="134"/>
      <c r="T42" s="134"/>
      <c r="U42" s="134"/>
      <c r="V42" s="134"/>
      <c r="W42" s="133"/>
      <c r="Y42" s="134"/>
      <c r="Z42" s="134"/>
      <c r="AA42" s="134">
        <v>0</v>
      </c>
      <c r="AB42" s="134"/>
      <c r="AC42" s="134"/>
      <c r="AD42" s="134"/>
      <c r="AE42" s="134"/>
      <c r="AF42" s="134">
        <v>0</v>
      </c>
      <c r="AG42" s="134"/>
      <c r="AH42" s="134"/>
      <c r="AI42" s="134"/>
      <c r="AJ42" s="134"/>
      <c r="AK42" s="134"/>
      <c r="AM42" s="178"/>
      <c r="AN42" s="178"/>
      <c r="AO42" s="178"/>
      <c r="AQ42" s="131"/>
      <c r="AR42" s="131"/>
    </row>
    <row r="43" spans="1:44">
      <c r="A43" s="133"/>
      <c r="B43" s="133" t="s">
        <v>443</v>
      </c>
      <c r="C43" s="133"/>
      <c r="D43" s="134">
        <v>-12.229830536579998</v>
      </c>
      <c r="E43" s="134">
        <v>-15.749989326854001</v>
      </c>
      <c r="F43" s="134">
        <v>-12.374406554081002</v>
      </c>
      <c r="G43" s="134">
        <v>-16.143747677956995</v>
      </c>
      <c r="H43" s="133"/>
      <c r="I43" s="134">
        <v>-11.355251504799998</v>
      </c>
      <c r="J43" s="134">
        <v>-13.615144264066</v>
      </c>
      <c r="K43" s="134">
        <v>-11.297505361883992</v>
      </c>
      <c r="L43" s="134">
        <v>-19.863113954850014</v>
      </c>
      <c r="M43" s="133"/>
      <c r="N43" s="134">
        <v>-35.459878328750001</v>
      </c>
      <c r="O43" s="134">
        <v>-16.350121671249994</v>
      </c>
      <c r="P43" s="134">
        <v>-10.518000000000008</v>
      </c>
      <c r="Q43" s="134">
        <v>-15.408799999999999</v>
      </c>
      <c r="R43" s="134"/>
      <c r="S43" s="134">
        <v>-12.086800000000002</v>
      </c>
      <c r="T43" s="134">
        <v>-16.814</v>
      </c>
      <c r="U43" s="134">
        <v>-13.944299999999991</v>
      </c>
      <c r="V43" s="134">
        <v>-22.902400000000007</v>
      </c>
      <c r="W43" s="133"/>
      <c r="X43" s="134">
        <v>-27.979819863433999</v>
      </c>
      <c r="Y43" s="134">
        <v>-24.970395768865998</v>
      </c>
      <c r="Z43" s="134">
        <v>-51.809999999999995</v>
      </c>
      <c r="AA43" s="134">
        <v>-28.900800000000004</v>
      </c>
      <c r="AB43" s="134"/>
      <c r="AC43" s="134">
        <v>-40.354226417515001</v>
      </c>
      <c r="AD43" s="134">
        <v>-36.267901130749991</v>
      </c>
      <c r="AE43" s="134">
        <v>-62.328000000000003</v>
      </c>
      <c r="AF43" s="134">
        <v>-42.845099999999995</v>
      </c>
      <c r="AG43" s="134"/>
      <c r="AH43" s="134">
        <v>-56.497974095471996</v>
      </c>
      <c r="AI43" s="134">
        <v>-56.131015085600005</v>
      </c>
      <c r="AJ43" s="134">
        <v>-77.736800000000002</v>
      </c>
      <c r="AK43" s="134">
        <v>-65.747500000000002</v>
      </c>
      <c r="AM43" s="178"/>
      <c r="AN43" s="178"/>
      <c r="AO43" s="178"/>
      <c r="AQ43" s="131"/>
      <c r="AR43" s="131"/>
    </row>
    <row r="44" spans="1:44">
      <c r="A44" s="133"/>
      <c r="B44" s="133" t="s">
        <v>474</v>
      </c>
      <c r="C44" s="133"/>
      <c r="D44" s="134">
        <v>-7.7869999999999999</v>
      </c>
      <c r="E44" s="134">
        <v>-8.2079033841359994</v>
      </c>
      <c r="F44" s="134">
        <v>-8.1781002497840003</v>
      </c>
      <c r="G44" s="134">
        <v>-8.2209963660799978</v>
      </c>
      <c r="H44" s="133"/>
      <c r="I44" s="134">
        <v>-7.6989999999999998</v>
      </c>
      <c r="J44" s="134">
        <v>-9.1416800539930012</v>
      </c>
      <c r="K44" s="134">
        <v>-8.5326479460069997</v>
      </c>
      <c r="L44" s="134">
        <v>-8.4981411999999992</v>
      </c>
      <c r="M44" s="133"/>
      <c r="N44" s="134">
        <v>140.49372499999998</v>
      </c>
      <c r="O44" s="134">
        <v>-8.698724999999996</v>
      </c>
      <c r="P44" s="134">
        <v>-8.5459999999999923</v>
      </c>
      <c r="Q44" s="134">
        <v>-10.366600000000005</v>
      </c>
      <c r="R44" s="134"/>
      <c r="S44" s="134">
        <v>-9.5882000000000005</v>
      </c>
      <c r="T44" s="134">
        <v>-8.2778000000000027</v>
      </c>
      <c r="U44" s="134">
        <v>-10.224199999999996</v>
      </c>
      <c r="V44" s="134">
        <v>-12.027899999999999</v>
      </c>
      <c r="W44" s="133"/>
      <c r="X44" s="134">
        <v>-15.994903384136</v>
      </c>
      <c r="Y44" s="134">
        <v>-16.840680053993001</v>
      </c>
      <c r="Z44" s="134">
        <v>131.79499999999999</v>
      </c>
      <c r="AA44" s="134">
        <v>-17.866000000000003</v>
      </c>
      <c r="AB44" s="134"/>
      <c r="AC44" s="134">
        <v>-24.173003633920001</v>
      </c>
      <c r="AD44" s="134">
        <v>-25.373328000000001</v>
      </c>
      <c r="AE44" s="134">
        <v>123.249</v>
      </c>
      <c r="AF44" s="134">
        <v>-28.090199999999999</v>
      </c>
      <c r="AG44" s="134"/>
      <c r="AH44" s="134">
        <v>-32.393999999999998</v>
      </c>
      <c r="AI44" s="134">
        <v>-33.8714692</v>
      </c>
      <c r="AJ44" s="134">
        <v>112.88239999999999</v>
      </c>
      <c r="AK44" s="134">
        <v>-40.118099999999998</v>
      </c>
      <c r="AM44" s="178"/>
      <c r="AN44" s="178"/>
      <c r="AO44" s="178"/>
      <c r="AQ44" s="131"/>
      <c r="AR44" s="131"/>
    </row>
    <row r="45" spans="1:44">
      <c r="A45" s="133"/>
      <c r="B45" s="133" t="s">
        <v>444</v>
      </c>
      <c r="C45" s="133"/>
      <c r="D45" s="134">
        <v>0.4260817737900009</v>
      </c>
      <c r="E45" s="134">
        <v>1.5511501491459985</v>
      </c>
      <c r="F45" s="134">
        <v>3.0007661351560131</v>
      </c>
      <c r="G45" s="134">
        <v>-1.7350783508760159</v>
      </c>
      <c r="H45" s="133"/>
      <c r="I45" s="134">
        <v>0.51057656879999769</v>
      </c>
      <c r="J45" s="134">
        <v>-8.6575429975159963</v>
      </c>
      <c r="K45" s="134">
        <v>-5.2023236922340033</v>
      </c>
      <c r="L45" s="134">
        <v>-11.071861241149975</v>
      </c>
      <c r="M45" s="133"/>
      <c r="N45" s="134">
        <v>10.645089655750002</v>
      </c>
      <c r="O45" s="134">
        <v>-6.8440896557500075</v>
      </c>
      <c r="P45" s="134">
        <v>9.2604000000000113</v>
      </c>
      <c r="Q45" s="134">
        <v>-5.1283999999999992</v>
      </c>
      <c r="R45" s="134"/>
      <c r="S45" s="134">
        <v>0.10849999999999937</v>
      </c>
      <c r="T45" s="134">
        <v>-0.47719999999998919</v>
      </c>
      <c r="U45" s="134">
        <v>-1.5336000000000212</v>
      </c>
      <c r="V45" s="134">
        <v>-8.1928999999999661</v>
      </c>
      <c r="W45" s="133"/>
      <c r="X45" s="134">
        <v>1.9772319229359994</v>
      </c>
      <c r="Y45" s="134">
        <v>-8.1469664287159986</v>
      </c>
      <c r="Z45" s="134">
        <v>3.8009999999999948</v>
      </c>
      <c r="AA45" s="134">
        <v>-0.36869999999998981</v>
      </c>
      <c r="AB45" s="134"/>
      <c r="AC45" s="134">
        <v>4.9779980580920125</v>
      </c>
      <c r="AD45" s="134">
        <v>-13.349290120950002</v>
      </c>
      <c r="AE45" s="134">
        <v>13.061400000000006</v>
      </c>
      <c r="AF45" s="134">
        <v>-1.902300000000011</v>
      </c>
      <c r="AG45" s="134"/>
      <c r="AH45" s="134">
        <v>3.2429197072159965</v>
      </c>
      <c r="AI45" s="134">
        <v>-24.421151362099977</v>
      </c>
      <c r="AJ45" s="134">
        <v>7.9330000000000069</v>
      </c>
      <c r="AK45" s="134">
        <v>-10.095199999999977</v>
      </c>
      <c r="AM45" s="178"/>
      <c r="AN45" s="178"/>
      <c r="AO45" s="178"/>
      <c r="AQ45" s="131"/>
      <c r="AR45" s="131"/>
    </row>
    <row r="46" spans="1:44">
      <c r="A46" s="133"/>
      <c r="B46" s="133" t="s">
        <v>338</v>
      </c>
      <c r="C46" s="133"/>
      <c r="D46" s="134">
        <v>-1.8977226749999101</v>
      </c>
      <c r="E46" s="134">
        <v>-2.06298993168918</v>
      </c>
      <c r="F46" s="134">
        <v>-1.6942523015699047</v>
      </c>
      <c r="G46" s="134">
        <v>-3.7232053238208724</v>
      </c>
      <c r="H46" s="133"/>
      <c r="I46" s="134">
        <v>-2.1121004511999883</v>
      </c>
      <c r="J46" s="134">
        <v>-0.95123176617404415</v>
      </c>
      <c r="K46" s="134">
        <v>-4.5138142867759372</v>
      </c>
      <c r="L46" s="134">
        <v>-2.2492990405000777</v>
      </c>
      <c r="M46" s="133"/>
      <c r="N46" s="134">
        <v>-5.1010132130999768</v>
      </c>
      <c r="O46" s="134">
        <v>-1.6099867869000235</v>
      </c>
      <c r="P46" s="134">
        <v>-2.1368000000000187</v>
      </c>
      <c r="Q46" s="134">
        <v>-1.6388999999999641</v>
      </c>
      <c r="R46" s="134"/>
      <c r="S46" s="134">
        <v>-2.9462999999999955</v>
      </c>
      <c r="T46" s="134">
        <v>-9.5291000000000015</v>
      </c>
      <c r="U46" s="134">
        <v>-12.649300000000011</v>
      </c>
      <c r="V46" s="134">
        <v>3.3560999999999801</v>
      </c>
      <c r="W46" s="133"/>
      <c r="X46" s="134">
        <v>-3.9607126066890901</v>
      </c>
      <c r="Y46" s="134">
        <v>-3.0633322173740325</v>
      </c>
      <c r="Z46" s="134">
        <v>-6.7110000000000003</v>
      </c>
      <c r="AA46" s="134">
        <v>-12.475399999999997</v>
      </c>
      <c r="AB46" s="134"/>
      <c r="AC46" s="134">
        <v>-5.6549649082589948</v>
      </c>
      <c r="AD46" s="134">
        <v>-7.5771465041499697</v>
      </c>
      <c r="AE46" s="134">
        <v>-8.847800000000019</v>
      </c>
      <c r="AF46" s="134">
        <v>-25.124700000000008</v>
      </c>
      <c r="AG46" s="134"/>
      <c r="AH46" s="134">
        <v>-9.3781702320798672</v>
      </c>
      <c r="AI46" s="134">
        <v>-9.8264455446500474</v>
      </c>
      <c r="AJ46" s="134">
        <v>-10.486699999999983</v>
      </c>
      <c r="AK46" s="134">
        <v>-21.768600000000028</v>
      </c>
      <c r="AM46" s="178"/>
      <c r="AN46" s="178"/>
      <c r="AO46" s="178"/>
      <c r="AQ46" s="131"/>
      <c r="AR46" s="131"/>
    </row>
    <row r="47" spans="1:44" s="131" customFormat="1">
      <c r="A47" s="132"/>
      <c r="B47" s="132" t="s">
        <v>391</v>
      </c>
      <c r="C47" s="133"/>
      <c r="D47" s="135">
        <v>-21.48848316778999</v>
      </c>
      <c r="E47" s="135">
        <v>-24.469720763533065</v>
      </c>
      <c r="F47" s="135">
        <v>-19.245992970278962</v>
      </c>
      <c r="G47" s="135">
        <v>-29.82302771873384</v>
      </c>
      <c r="H47" s="133"/>
      <c r="I47" s="135">
        <v>-20.655775387199988</v>
      </c>
      <c r="J47" s="135">
        <v>-32.365599081749053</v>
      </c>
      <c r="K47" s="135">
        <v>-29.546291286900932</v>
      </c>
      <c r="L47" s="135">
        <v>-41.682415436500065</v>
      </c>
      <c r="M47" s="133"/>
      <c r="N47" s="135">
        <v>110.57792311390001</v>
      </c>
      <c r="O47" s="135">
        <v>-33.50292311390001</v>
      </c>
      <c r="P47" s="135">
        <v>-11.940400000000011</v>
      </c>
      <c r="Q47" s="135">
        <v>-32.542699999999989</v>
      </c>
      <c r="R47" s="135"/>
      <c r="S47" s="135">
        <v>-24.512799999999999</v>
      </c>
      <c r="T47" s="135">
        <v>-35.098099999999995</v>
      </c>
      <c r="U47" s="135">
        <v>-38.351400000000005</v>
      </c>
      <c r="V47" s="135">
        <v>-39.767100000000028</v>
      </c>
      <c r="W47" s="133"/>
      <c r="X47" s="135">
        <v>-45.958203931323055</v>
      </c>
      <c r="Y47" s="135">
        <v>-53.021374468949041</v>
      </c>
      <c r="Z47" s="135">
        <v>77.075000000000003</v>
      </c>
      <c r="AA47" s="135">
        <v>-59.610899999999994</v>
      </c>
      <c r="AB47" s="135"/>
      <c r="AC47" s="135">
        <v>-65.204196901602018</v>
      </c>
      <c r="AD47" s="135">
        <v>-82.567665755849973</v>
      </c>
      <c r="AE47" s="135">
        <v>65.134599999999992</v>
      </c>
      <c r="AF47" s="135">
        <v>-97.962299999999999</v>
      </c>
      <c r="AG47" s="135"/>
      <c r="AH47" s="135">
        <v>-95.027224620335858</v>
      </c>
      <c r="AI47" s="135">
        <v>-124.25008119235004</v>
      </c>
      <c r="AJ47" s="135">
        <v>32.591900000000003</v>
      </c>
      <c r="AK47" s="135">
        <v>-137.72940000000003</v>
      </c>
      <c r="AM47" s="178"/>
      <c r="AN47" s="178"/>
      <c r="AO47" s="178"/>
      <c r="AP47" s="118"/>
    </row>
    <row r="48" spans="1:44" s="131" customFormat="1">
      <c r="A48" s="132"/>
      <c r="B48" s="132" t="s">
        <v>478</v>
      </c>
      <c r="C48" s="133"/>
      <c r="D48" s="135"/>
      <c r="E48" s="135"/>
      <c r="F48" s="135"/>
      <c r="G48" s="135"/>
      <c r="H48" s="133"/>
      <c r="I48" s="135"/>
      <c r="J48" s="135"/>
      <c r="K48" s="135"/>
      <c r="L48" s="135"/>
      <c r="M48" s="133"/>
      <c r="N48" s="135"/>
      <c r="O48" s="135"/>
      <c r="P48" s="135"/>
      <c r="Q48" s="135"/>
      <c r="R48" s="135"/>
      <c r="S48" s="135"/>
      <c r="T48" s="135">
        <v>11.992700000000001</v>
      </c>
      <c r="U48" s="135">
        <v>2.2237999999999989</v>
      </c>
      <c r="V48" s="135">
        <v>1.3826000000000001</v>
      </c>
      <c r="W48" s="133"/>
      <c r="X48" s="135"/>
      <c r="Y48" s="135"/>
      <c r="Z48" s="135"/>
      <c r="AA48" s="135">
        <v>11.992700000000001</v>
      </c>
      <c r="AB48" s="135"/>
      <c r="AC48" s="135"/>
      <c r="AD48" s="135"/>
      <c r="AE48" s="135"/>
      <c r="AF48" s="135">
        <v>14.2165</v>
      </c>
      <c r="AG48" s="135"/>
      <c r="AH48" s="135"/>
      <c r="AI48" s="135"/>
      <c r="AJ48" s="135"/>
      <c r="AK48" s="135">
        <v>15.5991</v>
      </c>
      <c r="AL48" s="216"/>
      <c r="AM48" s="216"/>
      <c r="AN48" s="178"/>
      <c r="AO48" s="178"/>
      <c r="AP48" s="118"/>
    </row>
    <row r="49" spans="1:44">
      <c r="A49" s="133"/>
      <c r="B49" s="133" t="s">
        <v>392</v>
      </c>
      <c r="C49" s="133"/>
      <c r="D49" s="134">
        <v>-4.5799615809999992</v>
      </c>
      <c r="E49" s="134">
        <v>-4.7325538421209981</v>
      </c>
      <c r="F49" s="134">
        <v>-11.566663595575003</v>
      </c>
      <c r="G49" s="134">
        <v>-1.6210067353239985</v>
      </c>
      <c r="H49" s="133"/>
      <c r="I49" s="134">
        <v>-1.1910916580000004</v>
      </c>
      <c r="J49" s="134">
        <v>-4.4369871187619987</v>
      </c>
      <c r="K49" s="134">
        <v>-9.2145643402380006</v>
      </c>
      <c r="L49" s="134">
        <v>0.22426863699999799</v>
      </c>
      <c r="M49" s="133"/>
      <c r="N49" s="134">
        <v>-1.6303900169999999</v>
      </c>
      <c r="O49" s="134">
        <v>0.39939001699999976</v>
      </c>
      <c r="P49" s="134">
        <v>-2.4294000000000002</v>
      </c>
      <c r="Q49" s="134">
        <v>-7.6680000000000001</v>
      </c>
      <c r="R49" s="134"/>
      <c r="S49" s="134">
        <v>-6.2934999999999999</v>
      </c>
      <c r="T49" s="134">
        <v>-12.162999999999998</v>
      </c>
      <c r="U49" s="134">
        <v>-4.4371000000000045</v>
      </c>
      <c r="V49" s="134">
        <v>-11.106500000000008</v>
      </c>
      <c r="W49" s="133"/>
      <c r="X49" s="134">
        <v>-9.3125154231209972</v>
      </c>
      <c r="Y49" s="134">
        <v>-5.6280787767619991</v>
      </c>
      <c r="Z49" s="134">
        <v>-1.2310000000000001</v>
      </c>
      <c r="AA49" s="134">
        <v>-18.456499999999998</v>
      </c>
      <c r="AB49" s="134"/>
      <c r="AC49" s="134">
        <v>-20.879179018696</v>
      </c>
      <c r="AD49" s="134">
        <v>-14.842643117</v>
      </c>
      <c r="AE49" s="134">
        <v>-3.6604000000000001</v>
      </c>
      <c r="AF49" s="134">
        <v>-22.893600000000003</v>
      </c>
      <c r="AG49" s="134"/>
      <c r="AH49" s="134">
        <v>-22.500185754019999</v>
      </c>
      <c r="AI49" s="134">
        <v>-14.618374480000002</v>
      </c>
      <c r="AJ49" s="134">
        <v>-11.3284</v>
      </c>
      <c r="AK49" s="134">
        <v>-34.00010000000001</v>
      </c>
      <c r="AL49" s="216"/>
      <c r="AM49" s="178"/>
      <c r="AN49" s="178"/>
      <c r="AO49" s="178"/>
      <c r="AQ49" s="131"/>
      <c r="AR49" s="131"/>
    </row>
    <row r="50" spans="1:44">
      <c r="A50" s="133"/>
      <c r="B50" s="133" t="s">
        <v>393</v>
      </c>
      <c r="C50" s="133"/>
      <c r="D50" s="134">
        <v>-4.1667886999999997</v>
      </c>
      <c r="E50" s="134">
        <v>-0.85032396441380165</v>
      </c>
      <c r="F50" s="134">
        <v>-6.3105926556700069</v>
      </c>
      <c r="G50" s="134">
        <v>-4.8471308303547822</v>
      </c>
      <c r="H50" s="133"/>
      <c r="I50" s="134">
        <v>-4.5963625229999998</v>
      </c>
      <c r="J50" s="134">
        <v>-2.8558789927745005</v>
      </c>
      <c r="K50" s="134">
        <v>-6.7254311756255012</v>
      </c>
      <c r="L50" s="134">
        <v>25.300803599570003</v>
      </c>
      <c r="M50" s="133"/>
      <c r="N50" s="134">
        <v>-13.352060178709998</v>
      </c>
      <c r="O50" s="134">
        <v>-2.0339398212900015</v>
      </c>
      <c r="P50" s="134">
        <v>-3.9558</v>
      </c>
      <c r="Q50" s="134">
        <v>-0.79479999999999862</v>
      </c>
      <c r="R50" s="134"/>
      <c r="S50" s="134">
        <v>1.5217000000000001</v>
      </c>
      <c r="T50" s="134">
        <v>-1.9998</v>
      </c>
      <c r="U50" s="134">
        <v>5.5000000000000049E-3</v>
      </c>
      <c r="V50" s="134">
        <v>8.702300000000001</v>
      </c>
      <c r="W50" s="133"/>
      <c r="X50" s="134">
        <v>-5.0171126644138013</v>
      </c>
      <c r="Y50" s="134">
        <v>-7.4522415157745003</v>
      </c>
      <c r="Z50" s="134">
        <v>-15.385999999999999</v>
      </c>
      <c r="AA50" s="134">
        <v>-0.47810000000000002</v>
      </c>
      <c r="AB50" s="134"/>
      <c r="AC50" s="134">
        <v>-11.327705320083808</v>
      </c>
      <c r="AD50" s="134">
        <v>-14.177672691400002</v>
      </c>
      <c r="AE50" s="134">
        <v>-19.341799999999999</v>
      </c>
      <c r="AF50" s="134">
        <v>-0.47260000000000002</v>
      </c>
      <c r="AG50" s="134"/>
      <c r="AH50" s="134">
        <v>-16.17483615043859</v>
      </c>
      <c r="AI50" s="134">
        <v>11.123130908170001</v>
      </c>
      <c r="AJ50" s="134">
        <v>-20.136599999999998</v>
      </c>
      <c r="AK50" s="134">
        <v>8.2297000000000011</v>
      </c>
      <c r="AM50" s="178"/>
      <c r="AN50" s="178"/>
      <c r="AO50" s="178"/>
      <c r="AQ50" s="131"/>
      <c r="AR50" s="131"/>
    </row>
    <row r="51" spans="1:44" s="131" customFormat="1">
      <c r="A51" s="132"/>
      <c r="B51" s="132" t="s">
        <v>394</v>
      </c>
      <c r="C51" s="132"/>
      <c r="D51" s="135">
        <v>-8.7467502810000006</v>
      </c>
      <c r="E51" s="135">
        <v>-5.5828778065347962</v>
      </c>
      <c r="F51" s="135">
        <v>-17.877256251245011</v>
      </c>
      <c r="G51" s="135">
        <v>-6.4681375656787807</v>
      </c>
      <c r="H51" s="132"/>
      <c r="I51" s="135">
        <v>-5.7874541810000002</v>
      </c>
      <c r="J51" s="135">
        <v>-7.2928661115365001</v>
      </c>
      <c r="K51" s="135">
        <v>-15.939995515863503</v>
      </c>
      <c r="L51" s="135">
        <v>25.525072236570004</v>
      </c>
      <c r="M51" s="132"/>
      <c r="N51" s="135">
        <v>-14.982450195709998</v>
      </c>
      <c r="O51" s="135">
        <v>-1.6345498042900033</v>
      </c>
      <c r="P51" s="135">
        <v>-6.3852000000000011</v>
      </c>
      <c r="Q51" s="135">
        <v>-8.4627999999999979</v>
      </c>
      <c r="R51" s="135"/>
      <c r="S51" s="135">
        <v>-4.7717999999999998</v>
      </c>
      <c r="T51" s="135">
        <v>-14.162800000000001</v>
      </c>
      <c r="U51" s="134">
        <v>-4.4315999999999995</v>
      </c>
      <c r="V51" s="135">
        <v>-2.404200000000003</v>
      </c>
      <c r="W51" s="132"/>
      <c r="X51" s="135">
        <v>-14.329628087534797</v>
      </c>
      <c r="Y51" s="135">
        <v>-13.0803202925365</v>
      </c>
      <c r="Z51" s="135">
        <v>-16.617000000000001</v>
      </c>
      <c r="AA51" s="135">
        <v>-18.9346</v>
      </c>
      <c r="AB51" s="135"/>
      <c r="AC51" s="135">
        <v>-32.206884338779808</v>
      </c>
      <c r="AD51" s="135">
        <v>-29.020315808400003</v>
      </c>
      <c r="AE51" s="135">
        <v>-23.002200000000002</v>
      </c>
      <c r="AF51" s="135">
        <v>-23.366199999999999</v>
      </c>
      <c r="AG51" s="135"/>
      <c r="AH51" s="135">
        <v>-38.675021904458589</v>
      </c>
      <c r="AI51" s="135">
        <v>-3.4952435718300001</v>
      </c>
      <c r="AJ51" s="135">
        <v>-31.465</v>
      </c>
      <c r="AK51" s="135">
        <v>-25.770400000000002</v>
      </c>
      <c r="AM51" s="178"/>
      <c r="AN51" s="178"/>
      <c r="AO51" s="178"/>
      <c r="AP51" s="118"/>
    </row>
    <row r="52" spans="1:44">
      <c r="N52" s="134"/>
      <c r="O52" s="134"/>
      <c r="P52" s="134"/>
      <c r="Q52" s="134"/>
      <c r="R52" s="134"/>
      <c r="S52" s="134"/>
      <c r="T52" s="134"/>
      <c r="U52" s="134"/>
      <c r="V52" s="134"/>
      <c r="AM52" s="178"/>
      <c r="AN52" s="178"/>
      <c r="AO52" s="178"/>
      <c r="AQ52" s="131"/>
      <c r="AR52" s="131"/>
    </row>
    <row r="53" spans="1:44" s="131" customFormat="1">
      <c r="A53" s="132"/>
      <c r="B53" s="132" t="s">
        <v>396</v>
      </c>
      <c r="C53" s="133"/>
      <c r="D53" s="135">
        <v>-21.504520715310893</v>
      </c>
      <c r="E53" s="135">
        <v>37.735367614258863</v>
      </c>
      <c r="F53" s="135">
        <v>86.733902032334299</v>
      </c>
      <c r="G53" s="135">
        <v>-22.137120382856011</v>
      </c>
      <c r="H53" s="133"/>
      <c r="I53" s="135">
        <v>-46.219103070819969</v>
      </c>
      <c r="J53" s="135">
        <v>-100.06102586161383</v>
      </c>
      <c r="K53" s="135">
        <v>-49.466441684416196</v>
      </c>
      <c r="L53" s="135">
        <v>-82.388540447150007</v>
      </c>
      <c r="M53" s="133"/>
      <c r="N53" s="135">
        <v>62.327420803740026</v>
      </c>
      <c r="O53" s="135">
        <v>-37.134420803740028</v>
      </c>
      <c r="P53" s="135">
        <v>67.1524</v>
      </c>
      <c r="Q53" s="135">
        <v>-41.067899999999995</v>
      </c>
      <c r="R53" s="135"/>
      <c r="S53" s="135">
        <v>-19.577900000000003</v>
      </c>
      <c r="T53" s="135">
        <v>54.175300000000007</v>
      </c>
      <c r="U53" s="135">
        <v>101.9786</v>
      </c>
      <c r="V53" s="135">
        <v>-5.0281999999999982</v>
      </c>
      <c r="W53" s="133"/>
      <c r="X53" s="135">
        <v>16.230846898947974</v>
      </c>
      <c r="Y53" s="135">
        <v>-146.2801289324338</v>
      </c>
      <c r="Z53" s="135">
        <v>25.193000000000001</v>
      </c>
      <c r="AA53" s="135">
        <v>34.5974</v>
      </c>
      <c r="AB53" s="135"/>
      <c r="AC53" s="135">
        <v>102.96474893128227</v>
      </c>
      <c r="AD53" s="135">
        <v>-195.74657061684999</v>
      </c>
      <c r="AE53" s="135">
        <v>92.345399999999998</v>
      </c>
      <c r="AF53" s="135">
        <v>136.57599999999999</v>
      </c>
      <c r="AG53" s="135"/>
      <c r="AH53" s="135">
        <v>80.827628548426262</v>
      </c>
      <c r="AI53" s="135">
        <v>-278.135111064</v>
      </c>
      <c r="AJ53" s="135">
        <v>51.277500000000003</v>
      </c>
      <c r="AK53" s="135">
        <v>131.5478</v>
      </c>
      <c r="AM53" s="178"/>
      <c r="AN53" s="178"/>
      <c r="AO53" s="178"/>
      <c r="AP53" s="118"/>
    </row>
    <row r="54" spans="1:44">
      <c r="A54" s="133"/>
      <c r="B54" s="133" t="s">
        <v>395</v>
      </c>
      <c r="C54" s="133"/>
      <c r="D54" s="134">
        <v>44.357080000000003</v>
      </c>
      <c r="E54" s="134">
        <v>2.1574000000000026</v>
      </c>
      <c r="F54" s="134">
        <v>5.2541799999999981</v>
      </c>
      <c r="G54" s="134">
        <v>247.90125999999998</v>
      </c>
      <c r="H54" s="133"/>
      <c r="I54" s="134">
        <v>-8.3023799999999994</v>
      </c>
      <c r="J54" s="134">
        <v>5.0563599999999997</v>
      </c>
      <c r="K54" s="134">
        <v>-1.1523399999999993</v>
      </c>
      <c r="L54" s="134">
        <v>-2.3850000000000007</v>
      </c>
      <c r="M54" s="133"/>
      <c r="N54" s="134">
        <v>-0.70344000000000007</v>
      </c>
      <c r="O54" s="134">
        <v>-0.41155999999999993</v>
      </c>
      <c r="P54" s="134">
        <v>0.41789999999999994</v>
      </c>
      <c r="Q54" s="134">
        <v>-0.62339999999999995</v>
      </c>
      <c r="R54" s="134"/>
      <c r="S54" s="134">
        <v>-0.54300000000000004</v>
      </c>
      <c r="T54" s="134">
        <v>2.0600000000000063E-2</v>
      </c>
      <c r="U54" s="134">
        <v>-0.19440000000000002</v>
      </c>
      <c r="V54" s="134">
        <v>-0.22440000000000004</v>
      </c>
      <c r="W54" s="133"/>
      <c r="X54" s="134">
        <v>46.514480000000006</v>
      </c>
      <c r="Y54" s="134">
        <v>-3.2460200000000001</v>
      </c>
      <c r="Z54" s="134">
        <v>-1.115</v>
      </c>
      <c r="AA54" s="134">
        <v>-0.52239999999999998</v>
      </c>
      <c r="AB54" s="134"/>
      <c r="AC54" s="134">
        <v>51.768660000000004</v>
      </c>
      <c r="AD54" s="134">
        <v>-4.3983599999999994</v>
      </c>
      <c r="AE54" s="134">
        <v>-0.69710000000000005</v>
      </c>
      <c r="AF54" s="134">
        <v>-0.71679999999999999</v>
      </c>
      <c r="AG54" s="134"/>
      <c r="AH54" s="134">
        <v>299.66991999999999</v>
      </c>
      <c r="AI54" s="134">
        <v>-6.7833600000000001</v>
      </c>
      <c r="AJ54" s="134">
        <v>-1.3205</v>
      </c>
      <c r="AK54" s="134">
        <v>-0.94120000000000004</v>
      </c>
      <c r="AM54" s="178"/>
      <c r="AN54" s="178"/>
      <c r="AO54" s="178"/>
      <c r="AQ54" s="131"/>
      <c r="AR54" s="131"/>
    </row>
    <row r="55" spans="1:44">
      <c r="A55" s="133"/>
      <c r="B55" s="133" t="s">
        <v>397</v>
      </c>
      <c r="C55" s="133"/>
      <c r="D55" s="134">
        <v>1.0504640791199999</v>
      </c>
      <c r="E55" s="134">
        <v>-2.5290464367184597</v>
      </c>
      <c r="F55" s="134">
        <v>-3.1864845221341014</v>
      </c>
      <c r="G55" s="134">
        <v>-2.7258532044763486</v>
      </c>
      <c r="H55" s="133"/>
      <c r="I55" s="134">
        <v>-1.5314079799200002</v>
      </c>
      <c r="J55" s="134">
        <v>0.88297994427802029</v>
      </c>
      <c r="K55" s="134">
        <v>0.24160709969198013</v>
      </c>
      <c r="L55" s="134">
        <v>0.4111047356999995</v>
      </c>
      <c r="M55" s="133"/>
      <c r="N55" s="134">
        <v>0.55509892500000002</v>
      </c>
      <c r="O55" s="134">
        <v>-1.3850989249999999</v>
      </c>
      <c r="P55" s="134">
        <v>-2.6983000000000001</v>
      </c>
      <c r="Q55" s="134">
        <v>-1.7043999999999992</v>
      </c>
      <c r="R55" s="134"/>
      <c r="S55" s="134">
        <v>-1.3462000000000001</v>
      </c>
      <c r="T55" s="134">
        <v>-1.9099999999999997</v>
      </c>
      <c r="U55" s="134">
        <v>-3.5664000000000007</v>
      </c>
      <c r="V55" s="134">
        <v>-1.5834999999999999</v>
      </c>
      <c r="W55" s="133"/>
      <c r="X55" s="134">
        <v>-1.4785823575984596</v>
      </c>
      <c r="Y55" s="134">
        <v>-0.64842803564197993</v>
      </c>
      <c r="Z55" s="134">
        <v>-0.83</v>
      </c>
      <c r="AA55" s="134">
        <v>-3.2561999999999998</v>
      </c>
      <c r="AB55" s="134"/>
      <c r="AC55" s="134">
        <v>-4.665066879732561</v>
      </c>
      <c r="AD55" s="134">
        <v>-0.4068209359499998</v>
      </c>
      <c r="AE55" s="134">
        <v>-3.5283000000000002</v>
      </c>
      <c r="AF55" s="134">
        <v>-6.8226000000000004</v>
      </c>
      <c r="AG55" s="134"/>
      <c r="AH55" s="134">
        <v>-7.3909200842089096</v>
      </c>
      <c r="AI55" s="134">
        <v>4.2837997499997303E-3</v>
      </c>
      <c r="AJ55" s="134">
        <v>-5.2326999999999995</v>
      </c>
      <c r="AK55" s="134">
        <v>-8.4061000000000003</v>
      </c>
      <c r="AM55" s="178"/>
      <c r="AN55" s="178"/>
      <c r="AO55" s="178"/>
      <c r="AQ55" s="131"/>
      <c r="AR55" s="131"/>
    </row>
    <row r="56" spans="1:44" s="131" customFormat="1">
      <c r="A56" s="132"/>
      <c r="B56" s="132" t="s">
        <v>398</v>
      </c>
      <c r="C56" s="133"/>
      <c r="D56" s="135">
        <v>23.903023363809112</v>
      </c>
      <c r="E56" s="135">
        <v>37.363721177540562</v>
      </c>
      <c r="F56" s="135">
        <v>88.801597510200111</v>
      </c>
      <c r="G56" s="135">
        <v>223.03828641266733</v>
      </c>
      <c r="H56" s="133"/>
      <c r="I56" s="135">
        <v>-56.052891050739966</v>
      </c>
      <c r="J56" s="135">
        <v>-94.12168591733581</v>
      </c>
      <c r="K56" s="135">
        <v>-50.377174584724202</v>
      </c>
      <c r="L56" s="135">
        <v>-84.362435711450047</v>
      </c>
      <c r="M56" s="133"/>
      <c r="N56" s="135">
        <v>62.17907972874</v>
      </c>
      <c r="O56" s="135">
        <v>-38.931079728739981</v>
      </c>
      <c r="P56" s="135">
        <v>64.8689999999999</v>
      </c>
      <c r="Q56" s="135">
        <v>-43.395651999999856</v>
      </c>
      <c r="R56" s="135"/>
      <c r="S56" s="135">
        <v>-21.467083199999973</v>
      </c>
      <c r="T56" s="135">
        <v>52.285863200000009</v>
      </c>
      <c r="U56" s="135">
        <v>98.217819999999875</v>
      </c>
      <c r="V56" s="135">
        <v>-6.8360999999999024</v>
      </c>
      <c r="W56" s="133"/>
      <c r="X56" s="135">
        <v>61.266744541349674</v>
      </c>
      <c r="Y56" s="135">
        <v>-150.17457696807577</v>
      </c>
      <c r="Z56" s="135">
        <v>23.248000000000019</v>
      </c>
      <c r="AA56" s="135">
        <v>30.818780000000039</v>
      </c>
      <c r="AB56" s="135"/>
      <c r="AC56" s="135">
        <v>150.06834205154979</v>
      </c>
      <c r="AD56" s="135">
        <v>-200.55175155279997</v>
      </c>
      <c r="AE56" s="135">
        <v>88.116999999999919</v>
      </c>
      <c r="AF56" s="135">
        <v>129.03659999999991</v>
      </c>
      <c r="AG56" s="135"/>
      <c r="AH56" s="135">
        <v>373.10662846421712</v>
      </c>
      <c r="AI56" s="135">
        <v>-284.91418726425002</v>
      </c>
      <c r="AJ56" s="135">
        <v>44.721348000000063</v>
      </c>
      <c r="AK56" s="135">
        <v>122.20050000000001</v>
      </c>
      <c r="AM56" s="178"/>
      <c r="AN56" s="178"/>
      <c r="AO56" s="178"/>
      <c r="AP56" s="118"/>
    </row>
    <row r="57" spans="1:44">
      <c r="A57" s="133"/>
      <c r="B57" s="133"/>
      <c r="C57" s="133"/>
      <c r="D57" s="134"/>
      <c r="E57" s="134"/>
      <c r="F57" s="134"/>
      <c r="G57" s="134"/>
      <c r="H57" s="133"/>
      <c r="I57" s="134"/>
      <c r="J57" s="134"/>
      <c r="K57" s="134"/>
      <c r="L57" s="134"/>
      <c r="M57" s="133"/>
      <c r="N57" s="134"/>
      <c r="O57" s="134"/>
      <c r="P57" s="134"/>
      <c r="Q57" s="134"/>
      <c r="R57" s="134"/>
      <c r="S57" s="134"/>
      <c r="T57" s="134"/>
      <c r="U57" s="134"/>
      <c r="V57" s="134"/>
      <c r="W57" s="133"/>
      <c r="Y57" s="134"/>
      <c r="Z57" s="134"/>
      <c r="AA57" s="134"/>
      <c r="AB57" s="134"/>
      <c r="AC57" s="134"/>
      <c r="AD57" s="134"/>
      <c r="AE57" s="134"/>
      <c r="AF57" s="134"/>
      <c r="AG57" s="134"/>
      <c r="AH57" s="134"/>
      <c r="AI57" s="134"/>
      <c r="AJ57" s="134"/>
      <c r="AK57" s="134"/>
    </row>
    <row r="58" spans="1:44">
      <c r="A58" s="161" t="s">
        <v>0</v>
      </c>
      <c r="B58" s="162"/>
      <c r="C58" s="162"/>
      <c r="D58" s="163" t="s">
        <v>275</v>
      </c>
      <c r="E58" s="163" t="s">
        <v>328</v>
      </c>
      <c r="F58" s="163" t="s">
        <v>341</v>
      </c>
      <c r="G58" s="163" t="s">
        <v>457</v>
      </c>
      <c r="H58" s="162"/>
      <c r="I58" s="163" t="s">
        <v>349</v>
      </c>
      <c r="J58" s="163" t="s">
        <v>366</v>
      </c>
      <c r="K58" s="163" t="s">
        <v>446</v>
      </c>
      <c r="L58" s="163" t="s">
        <v>456</v>
      </c>
      <c r="M58" s="162"/>
      <c r="N58" s="163" t="s">
        <v>459</v>
      </c>
      <c r="O58" s="163" t="s">
        <v>463</v>
      </c>
      <c r="P58" s="163" t="s">
        <v>470</v>
      </c>
      <c r="Q58" s="163" t="s">
        <v>473</v>
      </c>
      <c r="R58" s="163"/>
      <c r="S58" s="163" t="s">
        <v>477</v>
      </c>
      <c r="T58" s="163" t="s">
        <v>480</v>
      </c>
      <c r="U58" s="163" t="s">
        <v>482</v>
      </c>
      <c r="V58" s="163" t="s">
        <v>485</v>
      </c>
      <c r="W58" s="162"/>
      <c r="X58" s="163" t="s">
        <v>331</v>
      </c>
      <c r="Y58" s="163" t="s">
        <v>367</v>
      </c>
      <c r="Z58" s="163" t="s">
        <v>462</v>
      </c>
      <c r="AA58" s="163" t="s">
        <v>479</v>
      </c>
      <c r="AB58" s="163"/>
      <c r="AC58" s="163" t="s">
        <v>342</v>
      </c>
      <c r="AD58" s="163" t="s">
        <v>445</v>
      </c>
      <c r="AE58" s="163" t="s">
        <v>469</v>
      </c>
      <c r="AF58" s="163" t="s">
        <v>481</v>
      </c>
      <c r="AG58" s="163"/>
      <c r="AH58" s="163" t="s">
        <v>455</v>
      </c>
      <c r="AI58" s="163" t="s">
        <v>454</v>
      </c>
      <c r="AJ58" s="163" t="s">
        <v>475</v>
      </c>
      <c r="AK58" s="163" t="s">
        <v>484</v>
      </c>
      <c r="AQ58" s="133"/>
      <c r="AR58" s="133"/>
    </row>
    <row r="59" spans="1:44">
      <c r="A59" s="133"/>
      <c r="B59" s="133" t="s">
        <v>399</v>
      </c>
      <c r="C59" s="133"/>
      <c r="D59" s="134">
        <v>235.636</v>
      </c>
      <c r="E59" s="134">
        <v>191.35499999999999</v>
      </c>
      <c r="F59" s="134">
        <v>204.03740725919505</v>
      </c>
      <c r="G59" s="134">
        <v>205.72863949140302</v>
      </c>
      <c r="H59" s="133"/>
      <c r="I59" s="134">
        <v>194.24799999999999</v>
      </c>
      <c r="J59" s="134">
        <v>191.58500000000001</v>
      </c>
      <c r="K59" s="134">
        <v>191.14699999999999</v>
      </c>
      <c r="L59" s="134">
        <v>182.36972138086401</v>
      </c>
      <c r="M59" s="133"/>
      <c r="N59" s="134">
        <v>179.25899999999999</v>
      </c>
      <c r="O59" s="134">
        <v>238.28299999999999</v>
      </c>
      <c r="P59" s="134">
        <v>240.12700000000001</v>
      </c>
      <c r="Q59" s="134">
        <v>370.95800000000003</v>
      </c>
      <c r="R59" s="134"/>
      <c r="S59" s="134">
        <v>389.214</v>
      </c>
      <c r="T59" s="134">
        <v>462.733</v>
      </c>
      <c r="U59" s="134">
        <v>501.346</v>
      </c>
      <c r="V59" s="134">
        <v>487.34500000000003</v>
      </c>
      <c r="W59" s="133"/>
      <c r="X59" s="134">
        <v>191.35499999999999</v>
      </c>
      <c r="Y59" s="134">
        <v>191.58500000000001</v>
      </c>
      <c r="Z59" s="134">
        <v>238.28299999999999</v>
      </c>
      <c r="AA59" s="134">
        <v>462.733</v>
      </c>
      <c r="AB59" s="134"/>
      <c r="AC59" s="134">
        <v>204.03740725919505</v>
      </c>
      <c r="AD59" s="134">
        <v>191.14699999999999</v>
      </c>
      <c r="AE59" s="134">
        <v>240.12700000000001</v>
      </c>
      <c r="AF59" s="134">
        <v>501.346</v>
      </c>
      <c r="AG59" s="134"/>
      <c r="AH59" s="134">
        <v>205.72863949140302</v>
      </c>
      <c r="AI59" s="134">
        <v>182.36972138086401</v>
      </c>
      <c r="AJ59" s="134">
        <v>370.95800000000003</v>
      </c>
      <c r="AK59" s="134">
        <v>487.34500000000003</v>
      </c>
      <c r="AQ59" s="133"/>
      <c r="AR59" s="133"/>
    </row>
    <row r="60" spans="1:44" s="118" customFormat="1">
      <c r="A60" s="133"/>
      <c r="B60" s="133" t="s">
        <v>400</v>
      </c>
      <c r="C60" s="133"/>
      <c r="D60" s="134">
        <v>10.829868568999999</v>
      </c>
      <c r="E60" s="134">
        <v>10.357862384383999</v>
      </c>
      <c r="F60" s="134">
        <v>9.9019999999999992</v>
      </c>
      <c r="G60" s="134">
        <v>13.589403611448001</v>
      </c>
      <c r="H60" s="133"/>
      <c r="I60" s="134">
        <v>13.340999999999999</v>
      </c>
      <c r="J60" s="134">
        <v>12.661</v>
      </c>
      <c r="K60" s="134">
        <v>11.000999999999999</v>
      </c>
      <c r="L60" s="134">
        <v>11.691454800000002</v>
      </c>
      <c r="M60" s="133"/>
      <c r="N60" s="134">
        <v>11.08</v>
      </c>
      <c r="O60" s="134">
        <v>10.298999999999999</v>
      </c>
      <c r="P60" s="134">
        <v>10.547000000000001</v>
      </c>
      <c r="Q60" s="134">
        <v>12.193</v>
      </c>
      <c r="R60" s="134"/>
      <c r="S60" s="134">
        <v>15.88</v>
      </c>
      <c r="T60" s="134">
        <v>18.359000000000002</v>
      </c>
      <c r="U60" s="134">
        <v>18.085000000000001</v>
      </c>
      <c r="V60" s="134">
        <v>19.888000000000002</v>
      </c>
      <c r="W60" s="133"/>
      <c r="X60" s="134">
        <v>10.357862384383999</v>
      </c>
      <c r="Y60" s="134">
        <v>12.661</v>
      </c>
      <c r="Z60" s="134">
        <v>10.298999999999999</v>
      </c>
      <c r="AA60" s="134">
        <v>18.359000000000002</v>
      </c>
      <c r="AB60" s="134"/>
      <c r="AC60" s="134">
        <v>9.9019999999999992</v>
      </c>
      <c r="AD60" s="134">
        <v>11.000999999999999</v>
      </c>
      <c r="AE60" s="134">
        <v>10.547000000000001</v>
      </c>
      <c r="AF60" s="134">
        <v>18.085000000000001</v>
      </c>
      <c r="AG60" s="134"/>
      <c r="AH60" s="134">
        <v>13.589403611448001</v>
      </c>
      <c r="AI60" s="134">
        <v>11.691454800000002</v>
      </c>
      <c r="AJ60" s="134">
        <v>12.193</v>
      </c>
      <c r="AK60" s="134">
        <v>19.888000000000002</v>
      </c>
      <c r="AQ60" s="133"/>
      <c r="AR60" s="133"/>
    </row>
    <row r="61" spans="1:44" s="118" customFormat="1">
      <c r="A61" s="133"/>
      <c r="B61" s="133" t="s">
        <v>401</v>
      </c>
      <c r="C61" s="133"/>
      <c r="D61" s="134">
        <v>1555.8708128000001</v>
      </c>
      <c r="E61" s="134">
        <v>1535.7423633317301</v>
      </c>
      <c r="F61" s="134">
        <v>1513.87</v>
      </c>
      <c r="G61" s="134">
        <v>1581.856936611488</v>
      </c>
      <c r="H61" s="133"/>
      <c r="I61" s="134">
        <v>1567.6964987830002</v>
      </c>
      <c r="J61" s="134">
        <v>1571.6892519431572</v>
      </c>
      <c r="K61" s="134">
        <v>1559.3720000000001</v>
      </c>
      <c r="L61" s="134">
        <v>1569.1380786000002</v>
      </c>
      <c r="M61" s="133"/>
      <c r="N61" s="134">
        <v>1623.556</v>
      </c>
      <c r="O61" s="134">
        <v>1621.2080000000001</v>
      </c>
      <c r="P61" s="134">
        <v>1606.7049999999999</v>
      </c>
      <c r="Q61" s="134">
        <v>1680.9010000000001</v>
      </c>
      <c r="R61" s="134"/>
      <c r="S61" s="134">
        <v>1676.6389999999999</v>
      </c>
      <c r="T61" s="134">
        <v>1684.8679999999999</v>
      </c>
      <c r="U61" s="134">
        <v>1672.441</v>
      </c>
      <c r="V61" s="134">
        <v>1652.22</v>
      </c>
      <c r="W61" s="133"/>
      <c r="X61" s="134">
        <v>1535.7423633317301</v>
      </c>
      <c r="Y61" s="134">
        <v>1571.6892519431572</v>
      </c>
      <c r="Z61" s="134">
        <v>1621.2080000000001</v>
      </c>
      <c r="AA61" s="134">
        <v>1684.8679999999999</v>
      </c>
      <c r="AB61" s="134"/>
      <c r="AC61" s="134">
        <v>1513.87</v>
      </c>
      <c r="AD61" s="134">
        <v>1559.3720000000001</v>
      </c>
      <c r="AE61" s="134">
        <v>1606.7049999999999</v>
      </c>
      <c r="AF61" s="134">
        <v>1672.441</v>
      </c>
      <c r="AG61" s="134"/>
      <c r="AH61" s="134">
        <v>1581.856936611488</v>
      </c>
      <c r="AI61" s="134">
        <v>1569.1380786000002</v>
      </c>
      <c r="AJ61" s="134">
        <v>1680.9010000000001</v>
      </c>
      <c r="AK61" s="134">
        <v>1652.22</v>
      </c>
      <c r="AQ61" s="133"/>
      <c r="AR61" s="133"/>
    </row>
    <row r="62" spans="1:44" s="118" customFormat="1">
      <c r="A62" s="133"/>
      <c r="B62" s="133" t="s">
        <v>450</v>
      </c>
      <c r="C62" s="133"/>
      <c r="D62" s="134">
        <v>6.3170000000000357</v>
      </c>
      <c r="E62" s="134">
        <v>53.43555679930202</v>
      </c>
      <c r="F62" s="134">
        <v>52.701000000000001</v>
      </c>
      <c r="G62" s="134">
        <v>58.631999999999998</v>
      </c>
      <c r="H62" s="133"/>
      <c r="I62" s="134">
        <v>59.971689184856018</v>
      </c>
      <c r="J62" s="134">
        <v>59.674930755893911</v>
      </c>
      <c r="K62" s="134">
        <v>57.460999999999999</v>
      </c>
      <c r="L62" s="134">
        <v>65.942235451999991</v>
      </c>
      <c r="M62" s="133"/>
      <c r="N62" s="134">
        <v>60.895308215999989</v>
      </c>
      <c r="O62" s="134">
        <v>62.295000000000002</v>
      </c>
      <c r="P62" s="134">
        <v>61.648200000000003</v>
      </c>
      <c r="Q62" s="134">
        <v>58.292099999999998</v>
      </c>
      <c r="R62" s="134"/>
      <c r="S62" s="134">
        <v>56.108999999999995</v>
      </c>
      <c r="T62" s="134">
        <v>58.58120000000001</v>
      </c>
      <c r="U62" s="134">
        <v>56.995499999999993</v>
      </c>
      <c r="V62" s="134">
        <v>56.753799999999998</v>
      </c>
      <c r="W62" s="133"/>
      <c r="X62" s="134">
        <v>53.43555679930202</v>
      </c>
      <c r="Y62" s="134">
        <v>59.674930755893911</v>
      </c>
      <c r="Z62" s="134">
        <v>62.295000000000002</v>
      </c>
      <c r="AA62" s="134">
        <v>58.58120000000001</v>
      </c>
      <c r="AB62" s="134"/>
      <c r="AC62" s="134">
        <v>52.701000000000001</v>
      </c>
      <c r="AD62" s="134">
        <v>57.460999999999999</v>
      </c>
      <c r="AE62" s="134">
        <v>61.648200000000003</v>
      </c>
      <c r="AF62" s="134">
        <v>56.995499999999993</v>
      </c>
      <c r="AG62" s="134"/>
      <c r="AH62" s="134">
        <v>58.631999999999998</v>
      </c>
      <c r="AI62" s="134">
        <v>65.942235451999991</v>
      </c>
      <c r="AJ62" s="134">
        <v>58.292099999999998</v>
      </c>
      <c r="AK62" s="134">
        <v>56.753799999999998</v>
      </c>
      <c r="AQ62" s="133"/>
      <c r="AR62" s="133"/>
    </row>
    <row r="63" spans="1:44" s="118" customFormat="1">
      <c r="A63" s="133"/>
      <c r="B63" s="133" t="s">
        <v>402</v>
      </c>
      <c r="C63" s="133"/>
      <c r="D63" s="134">
        <v>431.53851832917803</v>
      </c>
      <c r="E63" s="134">
        <v>428.80361947160043</v>
      </c>
      <c r="F63" s="134">
        <v>447.38722856396652</v>
      </c>
      <c r="G63" s="134">
        <v>393.42331926275864</v>
      </c>
      <c r="H63" s="133"/>
      <c r="I63" s="134">
        <v>374.74173401710931</v>
      </c>
      <c r="J63" s="134">
        <v>351.66588385155626</v>
      </c>
      <c r="K63" s="134">
        <v>344.45167083957</v>
      </c>
      <c r="L63" s="134">
        <v>337.12923198923414</v>
      </c>
      <c r="M63" s="133"/>
      <c r="N63" s="134">
        <v>324.87006190185195</v>
      </c>
      <c r="O63" s="134">
        <v>315.52499999999998</v>
      </c>
      <c r="P63" s="134">
        <v>344.74950000000001</v>
      </c>
      <c r="Q63" s="134">
        <v>319.19740000000002</v>
      </c>
      <c r="R63" s="134"/>
      <c r="S63" s="134">
        <v>685.73699999999997</v>
      </c>
      <c r="T63" s="134">
        <v>727.06</v>
      </c>
      <c r="U63" s="134">
        <v>756.60500000000002</v>
      </c>
      <c r="V63" s="134">
        <v>755.85299999999995</v>
      </c>
      <c r="W63" s="133"/>
      <c r="X63" s="134">
        <v>428.80361947160043</v>
      </c>
      <c r="Y63" s="134">
        <v>351.66588385155626</v>
      </c>
      <c r="Z63" s="134">
        <v>315.52499999999998</v>
      </c>
      <c r="AA63" s="134">
        <v>727.06</v>
      </c>
      <c r="AB63" s="134"/>
      <c r="AC63" s="134">
        <v>447.38722856396652</v>
      </c>
      <c r="AD63" s="134">
        <v>344.45167083957</v>
      </c>
      <c r="AE63" s="134">
        <v>344.74950000000001</v>
      </c>
      <c r="AF63" s="134">
        <v>756.60500000000002</v>
      </c>
      <c r="AG63" s="134"/>
      <c r="AH63" s="134">
        <v>393.42331926275864</v>
      </c>
      <c r="AI63" s="134">
        <v>337.12923198923414</v>
      </c>
      <c r="AJ63" s="134">
        <v>319.19740000000002</v>
      </c>
      <c r="AK63" s="134">
        <v>755.85299999999995</v>
      </c>
      <c r="AQ63" s="133"/>
      <c r="AR63" s="133"/>
    </row>
    <row r="64" spans="1:44" s="118" customFormat="1">
      <c r="A64" s="133"/>
      <c r="B64" s="133" t="s">
        <v>403</v>
      </c>
      <c r="C64" s="133"/>
      <c r="D64" s="134">
        <v>138.1921548</v>
      </c>
      <c r="E64" s="134">
        <v>138.509003813286</v>
      </c>
      <c r="F64" s="134">
        <v>138.51822821142699</v>
      </c>
      <c r="G64" s="134">
        <v>137.688371461739</v>
      </c>
      <c r="H64" s="133"/>
      <c r="I64" s="134">
        <v>137.63547344400001</v>
      </c>
      <c r="J64" s="134">
        <v>137.596</v>
      </c>
      <c r="K64" s="134">
        <v>137.506</v>
      </c>
      <c r="L64" s="134">
        <v>137.05500000000001</v>
      </c>
      <c r="M64" s="133"/>
      <c r="N64" s="134">
        <v>137.05199999999999</v>
      </c>
      <c r="O64" s="134">
        <v>391.87799999999999</v>
      </c>
      <c r="P64" s="134">
        <v>400.58100000000002</v>
      </c>
      <c r="Q64" s="134">
        <v>213.441</v>
      </c>
      <c r="R64" s="134"/>
      <c r="S64" s="134">
        <v>215.63800000000001</v>
      </c>
      <c r="T64" s="134">
        <v>221.02199999999999</v>
      </c>
      <c r="U64" s="134">
        <v>226.59299999999999</v>
      </c>
      <c r="V64" s="134">
        <v>219.20599999999999</v>
      </c>
      <c r="W64" s="133"/>
      <c r="X64" s="134">
        <v>138.509003813286</v>
      </c>
      <c r="Y64" s="134">
        <v>137.596</v>
      </c>
      <c r="Z64" s="134">
        <v>391.87799999999999</v>
      </c>
      <c r="AA64" s="134">
        <v>221.02199999999999</v>
      </c>
      <c r="AB64" s="134"/>
      <c r="AC64" s="134">
        <v>138.51822821142699</v>
      </c>
      <c r="AD64" s="134">
        <v>137.506</v>
      </c>
      <c r="AE64" s="134">
        <v>400.58100000000002</v>
      </c>
      <c r="AF64" s="134">
        <v>226.59299999999999</v>
      </c>
      <c r="AG64" s="134"/>
      <c r="AH64" s="134">
        <v>137.688371461739</v>
      </c>
      <c r="AI64" s="134">
        <v>137.05500000000001</v>
      </c>
      <c r="AJ64" s="134">
        <v>213.441</v>
      </c>
      <c r="AK64" s="134">
        <v>219.20599999999999</v>
      </c>
      <c r="AQ64" s="133"/>
      <c r="AR64" s="133"/>
    </row>
    <row r="65" spans="1:46">
      <c r="A65" s="133"/>
      <c r="B65" s="133" t="s">
        <v>476</v>
      </c>
      <c r="C65" s="133"/>
      <c r="D65" s="134"/>
      <c r="E65" s="134"/>
      <c r="F65" s="134"/>
      <c r="G65" s="134"/>
      <c r="H65" s="133"/>
      <c r="I65" s="134"/>
      <c r="J65" s="134"/>
      <c r="K65" s="134"/>
      <c r="L65" s="134"/>
      <c r="M65" s="133"/>
      <c r="N65" s="134"/>
      <c r="O65" s="134"/>
      <c r="P65" s="134"/>
      <c r="Q65" s="134"/>
      <c r="R65" s="134"/>
      <c r="S65" s="134">
        <v>13.124000000000001</v>
      </c>
      <c r="T65" s="134">
        <v>33.424999999999997</v>
      </c>
      <c r="U65" s="134">
        <v>56.03</v>
      </c>
      <c r="V65" s="134">
        <v>53.613</v>
      </c>
      <c r="W65" s="133"/>
      <c r="Y65" s="134"/>
      <c r="Z65" s="134"/>
      <c r="AA65" s="134">
        <v>33.424999999999997</v>
      </c>
      <c r="AB65" s="134"/>
      <c r="AC65" s="134"/>
      <c r="AD65" s="134"/>
      <c r="AE65" s="134"/>
      <c r="AF65" s="134">
        <v>56.03</v>
      </c>
      <c r="AG65" s="134"/>
      <c r="AH65" s="134"/>
      <c r="AI65" s="134"/>
      <c r="AJ65" s="134"/>
      <c r="AK65" s="134">
        <v>53.613</v>
      </c>
      <c r="AL65" s="118"/>
      <c r="AQ65" s="133"/>
      <c r="AR65" s="133"/>
      <c r="AS65" s="118"/>
      <c r="AT65" s="118"/>
    </row>
    <row r="66" spans="1:46">
      <c r="A66" s="133"/>
      <c r="B66" s="133" t="s">
        <v>404</v>
      </c>
      <c r="C66" s="133"/>
      <c r="D66" s="134">
        <v>61.927999999999997</v>
      </c>
      <c r="E66" s="134">
        <v>58.088999999999999</v>
      </c>
      <c r="F66" s="134">
        <v>54.027999999999999</v>
      </c>
      <c r="G66" s="134">
        <v>49.738</v>
      </c>
      <c r="H66" s="133"/>
      <c r="I66" s="134">
        <v>45.470999999999997</v>
      </c>
      <c r="J66" s="134">
        <v>40.969000000000001</v>
      </c>
      <c r="K66" s="134">
        <v>36.222999999999999</v>
      </c>
      <c r="L66" s="134">
        <v>31.224</v>
      </c>
      <c r="M66" s="133"/>
      <c r="N66" s="134">
        <v>26.236000000000001</v>
      </c>
      <c r="O66" s="134">
        <v>20.824000000000002</v>
      </c>
      <c r="P66" s="134">
        <v>15.475</v>
      </c>
      <c r="Q66" s="134">
        <v>9.6829999999999998</v>
      </c>
      <c r="R66" s="134"/>
      <c r="S66" s="134">
        <v>7.4370000000000003</v>
      </c>
      <c r="T66" s="134">
        <v>5.0780000000000003</v>
      </c>
      <c r="U66" s="134">
        <v>0</v>
      </c>
      <c r="V66" s="134">
        <v>0</v>
      </c>
      <c r="W66" s="133"/>
      <c r="X66" s="134">
        <v>58.088999999999999</v>
      </c>
      <c r="Y66" s="134">
        <v>40.969000000000001</v>
      </c>
      <c r="Z66" s="134">
        <v>20.824000000000002</v>
      </c>
      <c r="AA66" s="134">
        <v>5.0780000000000003</v>
      </c>
      <c r="AB66" s="134"/>
      <c r="AC66" s="134">
        <v>54.027999999999999</v>
      </c>
      <c r="AD66" s="134">
        <v>36.222999999999999</v>
      </c>
      <c r="AE66" s="134">
        <v>15.475</v>
      </c>
      <c r="AF66" s="134">
        <v>0</v>
      </c>
      <c r="AG66" s="134"/>
      <c r="AH66" s="134">
        <v>49.738</v>
      </c>
      <c r="AI66" s="134">
        <v>31.224</v>
      </c>
      <c r="AJ66" s="134">
        <v>9.6829999999999998</v>
      </c>
      <c r="AK66" s="134">
        <v>0</v>
      </c>
      <c r="AQ66" s="133"/>
      <c r="AR66" s="133"/>
      <c r="AS66" s="118"/>
      <c r="AT66" s="118"/>
    </row>
    <row r="67" spans="1:46">
      <c r="A67" s="133"/>
      <c r="B67" s="133" t="s">
        <v>405</v>
      </c>
      <c r="C67" s="133"/>
      <c r="D67" s="134">
        <v>1.8919999999999999</v>
      </c>
      <c r="E67" s="134">
        <v>1.867</v>
      </c>
      <c r="F67" s="134">
        <v>1.9450000000000001</v>
      </c>
      <c r="G67" s="134">
        <v>1.8979999999999999</v>
      </c>
      <c r="H67" s="133"/>
      <c r="I67" s="134">
        <v>2.4550000000000001</v>
      </c>
      <c r="J67" s="134">
        <v>2.4620000000000002</v>
      </c>
      <c r="K67" s="134">
        <v>2.339</v>
      </c>
      <c r="L67" s="134">
        <v>2.351</v>
      </c>
      <c r="M67" s="133"/>
      <c r="N67" s="134">
        <v>2.3740000000000001</v>
      </c>
      <c r="O67" s="134">
        <v>18.757000000000001</v>
      </c>
      <c r="P67" s="134">
        <v>19.966999999999999</v>
      </c>
      <c r="Q67" s="134">
        <v>204.26499999999999</v>
      </c>
      <c r="R67" s="134"/>
      <c r="S67" s="134">
        <v>128.726</v>
      </c>
      <c r="T67" s="134">
        <v>133.84299999999999</v>
      </c>
      <c r="U67" s="134">
        <v>155.81899999999999</v>
      </c>
      <c r="V67" s="134">
        <v>144.01499999999999</v>
      </c>
      <c r="W67" s="133"/>
      <c r="X67" s="134">
        <v>1.867</v>
      </c>
      <c r="Y67" s="134">
        <v>2.4620000000000002</v>
      </c>
      <c r="Z67" s="134">
        <v>18.757000000000001</v>
      </c>
      <c r="AA67" s="134">
        <v>133.84299999999999</v>
      </c>
      <c r="AB67" s="134"/>
      <c r="AC67" s="134">
        <v>1.9450000000000001</v>
      </c>
      <c r="AD67" s="134">
        <v>2.339</v>
      </c>
      <c r="AE67" s="134">
        <v>19.966999999999999</v>
      </c>
      <c r="AF67" s="134">
        <v>155.81899999999999</v>
      </c>
      <c r="AG67" s="134"/>
      <c r="AH67" s="134">
        <v>1.8979999999999999</v>
      </c>
      <c r="AI67" s="134">
        <v>2.351</v>
      </c>
      <c r="AJ67" s="134">
        <v>204.26499999999999</v>
      </c>
      <c r="AK67" s="134">
        <v>144.01499999999999</v>
      </c>
      <c r="AQ67" s="133"/>
      <c r="AR67" s="133"/>
      <c r="AS67" s="118"/>
      <c r="AT67" s="118"/>
    </row>
    <row r="68" spans="1:46">
      <c r="A68" s="133"/>
      <c r="B68" s="133" t="s">
        <v>406</v>
      </c>
      <c r="C68" s="133"/>
      <c r="D68" s="134">
        <v>13.370645501821979</v>
      </c>
      <c r="E68" s="134">
        <v>81.98300065002941</v>
      </c>
      <c r="F68" s="134">
        <v>90.769000000000005</v>
      </c>
      <c r="G68" s="134">
        <v>295.57400000000001</v>
      </c>
      <c r="H68" s="133"/>
      <c r="I68" s="134">
        <v>104.288</v>
      </c>
      <c r="J68" s="134">
        <v>103.426</v>
      </c>
      <c r="K68" s="134">
        <v>102.125</v>
      </c>
      <c r="L68" s="134">
        <v>101.3</v>
      </c>
      <c r="M68" s="133"/>
      <c r="N68" s="134">
        <v>109.101</v>
      </c>
      <c r="O68" s="134">
        <v>108.45099999999999</v>
      </c>
      <c r="P68" s="134">
        <v>111.78149999999999</v>
      </c>
      <c r="Q68" s="134">
        <v>110.089</v>
      </c>
      <c r="R68" s="134"/>
      <c r="S68" s="134">
        <v>114.986</v>
      </c>
      <c r="T68" s="134">
        <v>104.53100000000001</v>
      </c>
      <c r="U68" s="134">
        <v>115.968</v>
      </c>
      <c r="V68" s="134">
        <v>107.913</v>
      </c>
      <c r="W68" s="133"/>
      <c r="X68" s="134">
        <v>81.98300065002941</v>
      </c>
      <c r="Y68" s="134">
        <v>103.426</v>
      </c>
      <c r="Z68" s="134">
        <v>108.45099999999999</v>
      </c>
      <c r="AA68" s="134">
        <v>104.53100000000001</v>
      </c>
      <c r="AB68" s="134"/>
      <c r="AC68" s="134">
        <v>90.769000000000005</v>
      </c>
      <c r="AD68" s="134">
        <v>102.125</v>
      </c>
      <c r="AE68" s="134">
        <v>111.78149999999999</v>
      </c>
      <c r="AF68" s="134">
        <v>115.968</v>
      </c>
      <c r="AG68" s="134"/>
      <c r="AH68" s="134">
        <v>295.57400000000001</v>
      </c>
      <c r="AI68" s="134">
        <v>101.3</v>
      </c>
      <c r="AJ68" s="134">
        <v>110.089</v>
      </c>
      <c r="AK68" s="134">
        <v>107.913</v>
      </c>
      <c r="AQ68" s="133"/>
      <c r="AR68" s="133"/>
      <c r="AS68" s="118"/>
      <c r="AT68" s="118"/>
    </row>
    <row r="69" spans="1:46">
      <c r="A69" s="133"/>
      <c r="B69" s="133" t="s">
        <v>407</v>
      </c>
      <c r="C69" s="133"/>
      <c r="D69" s="134">
        <v>27.965</v>
      </c>
      <c r="E69" s="134">
        <v>28.394593549667494</v>
      </c>
      <c r="F69" s="134">
        <v>30.08374698901001</v>
      </c>
      <c r="G69" s="134">
        <v>26.610353209806341</v>
      </c>
      <c r="H69" s="133"/>
      <c r="I69" s="134">
        <v>22.149806105406199</v>
      </c>
      <c r="J69" s="134">
        <v>20.479113266751099</v>
      </c>
      <c r="K69" s="134">
        <v>17.812976448991204</v>
      </c>
      <c r="L69" s="134">
        <v>32.216297618641192</v>
      </c>
      <c r="M69" s="133"/>
      <c r="N69" s="134">
        <v>20.701476823021206</v>
      </c>
      <c r="O69" s="134">
        <v>20.149999999999999</v>
      </c>
      <c r="P69" s="134">
        <v>20.5718</v>
      </c>
      <c r="Q69" s="134">
        <v>18.468400000000003</v>
      </c>
      <c r="R69" s="134"/>
      <c r="S69" s="134">
        <v>19.078299999999999</v>
      </c>
      <c r="T69" s="134">
        <v>19.379000000000001</v>
      </c>
      <c r="U69" s="134">
        <v>26.916499999999999</v>
      </c>
      <c r="V69" s="134">
        <v>28.5929</v>
      </c>
      <c r="W69" s="133"/>
      <c r="X69" s="134">
        <v>28.394593549667494</v>
      </c>
      <c r="Y69" s="134">
        <v>20.479113266751099</v>
      </c>
      <c r="Z69" s="134">
        <v>20.149999999999999</v>
      </c>
      <c r="AA69" s="134">
        <v>19.379000000000001</v>
      </c>
      <c r="AB69" s="134"/>
      <c r="AC69" s="134">
        <v>30.08374698901001</v>
      </c>
      <c r="AD69" s="134">
        <v>17.812976448991204</v>
      </c>
      <c r="AE69" s="134">
        <v>20.5718</v>
      </c>
      <c r="AF69" s="134">
        <v>26.916499999999999</v>
      </c>
      <c r="AG69" s="134"/>
      <c r="AH69" s="134">
        <v>26.610353209806341</v>
      </c>
      <c r="AI69" s="134">
        <v>32.216297618641192</v>
      </c>
      <c r="AJ69" s="134">
        <v>18.468400000000003</v>
      </c>
      <c r="AK69" s="134">
        <v>28.5929</v>
      </c>
      <c r="AQ69" s="133"/>
      <c r="AR69" s="133"/>
      <c r="AS69" s="118"/>
      <c r="AT69" s="118"/>
    </row>
    <row r="70" spans="1:46" s="131" customFormat="1">
      <c r="A70" s="132"/>
      <c r="B70" s="132" t="s">
        <v>408</v>
      </c>
      <c r="C70" s="133"/>
      <c r="D70" s="135">
        <v>2483.54</v>
      </c>
      <c r="E70" s="135">
        <v>2528.5369999999998</v>
      </c>
      <c r="F70" s="135">
        <v>2543.241</v>
      </c>
      <c r="G70" s="135">
        <v>2764.7390236486431</v>
      </c>
      <c r="H70" s="133"/>
      <c r="I70" s="135">
        <v>2521.998</v>
      </c>
      <c r="J70" s="135">
        <v>2492.2080000000001</v>
      </c>
      <c r="K70" s="135">
        <v>2459.4389999999999</v>
      </c>
      <c r="L70" s="135">
        <v>2470.4170198407401</v>
      </c>
      <c r="M70" s="133"/>
      <c r="N70" s="135">
        <v>2495.1248469408729</v>
      </c>
      <c r="O70" s="135">
        <v>2807.6700000000005</v>
      </c>
      <c r="P70" s="135">
        <v>2832.1530000000002</v>
      </c>
      <c r="Q70" s="135">
        <v>2997.4879000000001</v>
      </c>
      <c r="R70" s="135"/>
      <c r="S70" s="135">
        <v>3322.5682999999995</v>
      </c>
      <c r="T70" s="135">
        <v>3468.8791999999999</v>
      </c>
      <c r="U70" s="135">
        <v>3586.8</v>
      </c>
      <c r="V70" s="135">
        <v>3525.4007000000001</v>
      </c>
      <c r="W70" s="133"/>
      <c r="X70" s="135">
        <v>2528.5369999999998</v>
      </c>
      <c r="Y70" s="135">
        <v>2492.2080000000001</v>
      </c>
      <c r="Z70" s="135">
        <v>2807.6700000000005</v>
      </c>
      <c r="AA70" s="135">
        <v>3468.8791999999999</v>
      </c>
      <c r="AB70" s="135"/>
      <c r="AC70" s="135">
        <v>2543.241</v>
      </c>
      <c r="AD70" s="135">
        <v>2459.4389999999999</v>
      </c>
      <c r="AE70" s="135">
        <v>2832.1530000000002</v>
      </c>
      <c r="AF70" s="135">
        <v>3586.8</v>
      </c>
      <c r="AG70" s="135"/>
      <c r="AH70" s="135">
        <v>2764.7390236486431</v>
      </c>
      <c r="AI70" s="135">
        <v>2470.4170198407401</v>
      </c>
      <c r="AJ70" s="135">
        <v>2997.4879000000001</v>
      </c>
      <c r="AK70" s="135">
        <v>3525.4007000000001</v>
      </c>
      <c r="AM70" s="118"/>
      <c r="AP70" s="118"/>
      <c r="AQ70" s="133"/>
      <c r="AR70" s="133"/>
    </row>
    <row r="71" spans="1:46">
      <c r="A71" s="133"/>
      <c r="B71" s="133"/>
      <c r="C71" s="133"/>
      <c r="D71" s="134"/>
      <c r="E71" s="134"/>
      <c r="F71" s="134"/>
      <c r="G71" s="134"/>
      <c r="H71" s="133"/>
      <c r="I71" s="134"/>
      <c r="J71" s="134"/>
      <c r="K71" s="134"/>
      <c r="L71" s="134"/>
      <c r="M71" s="133"/>
      <c r="N71" s="134"/>
      <c r="O71" s="134"/>
      <c r="P71" s="134"/>
      <c r="Q71" s="134"/>
      <c r="R71" s="134"/>
      <c r="S71" s="134"/>
      <c r="T71" s="134"/>
      <c r="U71" s="134"/>
      <c r="V71" s="134"/>
      <c r="W71" s="133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>
        <v>0</v>
      </c>
      <c r="AQ71" s="133"/>
      <c r="AR71" s="133"/>
      <c r="AS71" s="118"/>
      <c r="AT71" s="118"/>
    </row>
    <row r="72" spans="1:46">
      <c r="A72" s="133"/>
      <c r="B72" s="133" t="s">
        <v>409</v>
      </c>
      <c r="C72" s="133"/>
      <c r="D72" s="134">
        <v>9.1346145089999986</v>
      </c>
      <c r="E72" s="134">
        <v>8.8866267028299983</v>
      </c>
      <c r="F72" s="134">
        <v>9.8817817871859983</v>
      </c>
      <c r="G72" s="134">
        <v>8.9394115951609994</v>
      </c>
      <c r="H72" s="133"/>
      <c r="I72" s="134">
        <v>8.718</v>
      </c>
      <c r="J72" s="134">
        <v>8.875</v>
      </c>
      <c r="K72" s="134">
        <v>7.3440000000000003</v>
      </c>
      <c r="L72" s="134">
        <v>7.1267730600000005</v>
      </c>
      <c r="M72" s="133"/>
      <c r="N72" s="134">
        <v>6.8432875400000004</v>
      </c>
      <c r="O72" s="134">
        <v>20.567</v>
      </c>
      <c r="P72" s="134">
        <v>15.8993</v>
      </c>
      <c r="Q72" s="134">
        <v>20.7409</v>
      </c>
      <c r="R72" s="134"/>
      <c r="S72" s="134">
        <v>19.446000000000002</v>
      </c>
      <c r="T72" s="134">
        <v>17.533000000000001</v>
      </c>
      <c r="U72" s="134">
        <v>60.938000000000002</v>
      </c>
      <c r="V72" s="134">
        <v>50.168999999999997</v>
      </c>
      <c r="W72" s="133"/>
      <c r="X72" s="134">
        <v>8.8866267028299983</v>
      </c>
      <c r="Y72" s="134">
        <v>8.875</v>
      </c>
      <c r="Z72" s="134">
        <v>20.567</v>
      </c>
      <c r="AA72" s="134">
        <v>17.533000000000001</v>
      </c>
      <c r="AB72" s="134"/>
      <c r="AC72" s="134">
        <v>9.8817817871859983</v>
      </c>
      <c r="AD72" s="134">
        <v>7.3440000000000003</v>
      </c>
      <c r="AE72" s="134">
        <v>15.8993</v>
      </c>
      <c r="AF72" s="134">
        <v>60.938000000000002</v>
      </c>
      <c r="AG72" s="134"/>
      <c r="AH72" s="134">
        <v>8.9394115951609994</v>
      </c>
      <c r="AI72" s="134">
        <v>7.1267730600000005</v>
      </c>
      <c r="AJ72" s="134">
        <v>20.7409</v>
      </c>
      <c r="AK72" s="134">
        <v>50.168999999999997</v>
      </c>
      <c r="AQ72" s="133"/>
      <c r="AR72" s="133"/>
      <c r="AS72" s="118"/>
      <c r="AT72" s="118"/>
    </row>
    <row r="73" spans="1:46">
      <c r="A73" s="133"/>
      <c r="B73" s="133" t="s">
        <v>451</v>
      </c>
      <c r="C73" s="133"/>
      <c r="D73" s="134"/>
      <c r="E73" s="134">
        <v>0</v>
      </c>
      <c r="F73" s="134">
        <v>0</v>
      </c>
      <c r="G73" s="134">
        <v>0</v>
      </c>
      <c r="H73" s="133"/>
      <c r="I73" s="134"/>
      <c r="J73" s="134">
        <v>50</v>
      </c>
      <c r="K73" s="134">
        <v>50</v>
      </c>
      <c r="L73" s="134">
        <v>50</v>
      </c>
      <c r="M73" s="133"/>
      <c r="N73" s="134">
        <v>50</v>
      </c>
      <c r="O73" s="134">
        <v>0</v>
      </c>
      <c r="P73" s="134">
        <v>0</v>
      </c>
      <c r="Q73" s="134">
        <v>0</v>
      </c>
      <c r="R73" s="134"/>
      <c r="S73" s="134">
        <v>21.058</v>
      </c>
      <c r="T73" s="134">
        <v>21.462</v>
      </c>
      <c r="U73" s="134">
        <v>1.714</v>
      </c>
      <c r="V73" s="134">
        <v>45.466000000000001</v>
      </c>
      <c r="W73" s="133"/>
      <c r="Y73" s="134">
        <v>50</v>
      </c>
      <c r="Z73" s="134">
        <v>0</v>
      </c>
      <c r="AA73" s="134">
        <v>21.462</v>
      </c>
      <c r="AB73" s="134"/>
      <c r="AC73" s="134"/>
      <c r="AD73" s="134">
        <v>50</v>
      </c>
      <c r="AE73" s="134">
        <v>0</v>
      </c>
      <c r="AF73" s="134">
        <v>1.714</v>
      </c>
      <c r="AG73" s="134"/>
      <c r="AH73" s="134">
        <v>0</v>
      </c>
      <c r="AI73" s="134">
        <v>50</v>
      </c>
      <c r="AJ73" s="134">
        <v>0</v>
      </c>
      <c r="AK73" s="134">
        <v>45.466000000000001</v>
      </c>
      <c r="AQ73" s="133"/>
      <c r="AR73" s="133"/>
      <c r="AS73" s="118"/>
      <c r="AT73" s="118"/>
    </row>
    <row r="74" spans="1:46">
      <c r="A74" s="133"/>
      <c r="B74" s="133" t="s">
        <v>404</v>
      </c>
      <c r="C74" s="133"/>
      <c r="D74" s="134">
        <v>157.92500000000001</v>
      </c>
      <c r="E74" s="134">
        <v>150.738</v>
      </c>
      <c r="F74" s="134">
        <v>153.971</v>
      </c>
      <c r="G74" s="134">
        <v>116.15600000000001</v>
      </c>
      <c r="H74" s="133"/>
      <c r="I74" s="134">
        <v>105.989</v>
      </c>
      <c r="J74" s="134">
        <v>91.322999999999993</v>
      </c>
      <c r="K74" s="134">
        <v>99.058999999999997</v>
      </c>
      <c r="L74" s="134">
        <v>73.463999999999999</v>
      </c>
      <c r="M74" s="133"/>
      <c r="N74" s="134">
        <v>82.165999999999997</v>
      </c>
      <c r="O74" s="134">
        <v>100.389</v>
      </c>
      <c r="P74" s="134">
        <v>122.181</v>
      </c>
      <c r="Q74" s="134">
        <v>85.471000000000004</v>
      </c>
      <c r="R74" s="134"/>
      <c r="S74" s="134">
        <v>92.32</v>
      </c>
      <c r="T74" s="134">
        <v>114.816</v>
      </c>
      <c r="U74" s="134">
        <v>137.52000000000001</v>
      </c>
      <c r="V74" s="134">
        <v>113.771</v>
      </c>
      <c r="W74" s="133"/>
      <c r="X74" s="134">
        <v>150.738</v>
      </c>
      <c r="Y74" s="134">
        <v>91.322999999999993</v>
      </c>
      <c r="Z74" s="134">
        <v>100.389</v>
      </c>
      <c r="AA74" s="134">
        <v>114.816</v>
      </c>
      <c r="AB74" s="134"/>
      <c r="AC74" s="134">
        <v>153.971</v>
      </c>
      <c r="AD74" s="134">
        <v>99.058999999999997</v>
      </c>
      <c r="AE74" s="134">
        <v>122.181</v>
      </c>
      <c r="AF74" s="134">
        <v>137.52000000000001</v>
      </c>
      <c r="AG74" s="134"/>
      <c r="AH74" s="134">
        <v>116.15600000000001</v>
      </c>
      <c r="AI74" s="134">
        <v>73.463999999999999</v>
      </c>
      <c r="AJ74" s="134">
        <v>85.471000000000004</v>
      </c>
      <c r="AK74" s="134">
        <v>113.771</v>
      </c>
      <c r="AQ74" s="133"/>
      <c r="AR74" s="133"/>
      <c r="AS74" s="118"/>
      <c r="AT74" s="118"/>
    </row>
    <row r="75" spans="1:46">
      <c r="A75" s="133"/>
      <c r="B75" s="133" t="s">
        <v>410</v>
      </c>
      <c r="C75" s="133"/>
      <c r="D75" s="134">
        <v>35.270000000000003</v>
      </c>
      <c r="E75" s="134">
        <v>33.155999999999999</v>
      </c>
      <c r="F75" s="134">
        <v>33.101999999999997</v>
      </c>
      <c r="G75" s="134">
        <v>26.945</v>
      </c>
      <c r="H75" s="133"/>
      <c r="I75" s="134">
        <v>27.087</v>
      </c>
      <c r="J75" s="134">
        <v>27.323</v>
      </c>
      <c r="K75" s="134">
        <v>28.239000000000001</v>
      </c>
      <c r="L75" s="134">
        <v>29.986999999999998</v>
      </c>
      <c r="M75" s="133"/>
      <c r="N75" s="134">
        <v>29.314</v>
      </c>
      <c r="O75" s="134">
        <v>23.902000000000001</v>
      </c>
      <c r="P75" s="134">
        <v>23.78</v>
      </c>
      <c r="Q75" s="134">
        <v>34.441000000000003</v>
      </c>
      <c r="R75" s="134"/>
      <c r="S75" s="134">
        <v>36.445</v>
      </c>
      <c r="T75" s="134">
        <v>43.59</v>
      </c>
      <c r="U75" s="134">
        <v>33.283999999999999</v>
      </c>
      <c r="V75" s="134">
        <v>20.077999999999999</v>
      </c>
      <c r="W75" s="133"/>
      <c r="X75" s="134">
        <v>33.155999999999999</v>
      </c>
      <c r="Y75" s="134">
        <v>27.323</v>
      </c>
      <c r="Z75" s="134">
        <v>23.902000000000001</v>
      </c>
      <c r="AA75" s="134">
        <v>43.59</v>
      </c>
      <c r="AB75" s="134"/>
      <c r="AC75" s="134">
        <v>33.101999999999997</v>
      </c>
      <c r="AD75" s="134">
        <v>28.239000000000001</v>
      </c>
      <c r="AE75" s="134">
        <v>23.78</v>
      </c>
      <c r="AF75" s="134">
        <v>33.283999999999999</v>
      </c>
      <c r="AG75" s="134"/>
      <c r="AH75" s="134">
        <v>26.945</v>
      </c>
      <c r="AI75" s="134">
        <v>29.986999999999998</v>
      </c>
      <c r="AJ75" s="134">
        <v>34.441000000000003</v>
      </c>
      <c r="AK75" s="134">
        <v>20.077999999999999</v>
      </c>
      <c r="AQ75" s="133"/>
      <c r="AR75" s="133"/>
      <c r="AS75" s="118"/>
      <c r="AT75" s="118"/>
    </row>
    <row r="76" spans="1:46">
      <c r="A76" s="133"/>
      <c r="B76" s="133" t="s">
        <v>411</v>
      </c>
      <c r="C76" s="133"/>
      <c r="D76" s="134">
        <v>73.909385490999881</v>
      </c>
      <c r="E76" s="134">
        <v>143.083</v>
      </c>
      <c r="F76" s="134">
        <v>154.91300000000001</v>
      </c>
      <c r="G76" s="134">
        <v>273.17</v>
      </c>
      <c r="H76" s="133"/>
      <c r="I76" s="134">
        <v>350.64699999999999</v>
      </c>
      <c r="J76" s="134">
        <v>270.928</v>
      </c>
      <c r="K76" s="134">
        <v>274.47000000000003</v>
      </c>
      <c r="L76" s="134">
        <v>295.17399999999998</v>
      </c>
      <c r="M76" s="133"/>
      <c r="N76" s="134">
        <v>89.27</v>
      </c>
      <c r="O76" s="134">
        <v>92.566999999999993</v>
      </c>
      <c r="P76" s="134">
        <v>97.138000000000005</v>
      </c>
      <c r="Q76" s="134">
        <v>131.43899999999999</v>
      </c>
      <c r="R76" s="134"/>
      <c r="S76" s="134">
        <v>121.459</v>
      </c>
      <c r="T76" s="134">
        <v>150.721</v>
      </c>
      <c r="U76" s="134">
        <v>183.68199999999999</v>
      </c>
      <c r="V76" s="134">
        <v>159.26400000000001</v>
      </c>
      <c r="W76" s="133"/>
      <c r="X76" s="134">
        <v>143.083</v>
      </c>
      <c r="Y76" s="134">
        <v>270.928</v>
      </c>
      <c r="Z76" s="134">
        <v>92.566999999999993</v>
      </c>
      <c r="AA76" s="134">
        <v>150.721</v>
      </c>
      <c r="AB76" s="134"/>
      <c r="AC76" s="134">
        <v>154.91300000000001</v>
      </c>
      <c r="AD76" s="134">
        <v>274.47000000000003</v>
      </c>
      <c r="AE76" s="134">
        <v>97.138000000000005</v>
      </c>
      <c r="AF76" s="134">
        <v>183.68199999999999</v>
      </c>
      <c r="AG76" s="134"/>
      <c r="AH76" s="134">
        <v>273.17</v>
      </c>
      <c r="AI76" s="134">
        <v>295.17399999999998</v>
      </c>
      <c r="AJ76" s="134">
        <v>131.43899999999999</v>
      </c>
      <c r="AK76" s="134">
        <v>159.26400000000001</v>
      </c>
      <c r="AQ76" s="133"/>
      <c r="AR76" s="133"/>
      <c r="AS76" s="118"/>
      <c r="AT76" s="118"/>
    </row>
    <row r="77" spans="1:46">
      <c r="A77" s="133"/>
      <c r="B77" s="133" t="s">
        <v>412</v>
      </c>
      <c r="C77" s="133"/>
      <c r="D77" s="134">
        <v>550.21600000000001</v>
      </c>
      <c r="E77" s="134">
        <v>465.77499999999998</v>
      </c>
      <c r="F77" s="134">
        <v>563.25900000000001</v>
      </c>
      <c r="G77" s="134">
        <v>583.80936224614993</v>
      </c>
      <c r="H77" s="133"/>
      <c r="I77" s="134">
        <v>785.20600000000002</v>
      </c>
      <c r="J77" s="134">
        <v>675.73</v>
      </c>
      <c r="K77" s="134">
        <v>731.58600000000001</v>
      </c>
      <c r="L77" s="134">
        <v>604.2970164174601</v>
      </c>
      <c r="M77" s="133"/>
      <c r="N77" s="134">
        <v>657.27</v>
      </c>
      <c r="O77" s="134">
        <v>217.80699999999999</v>
      </c>
      <c r="P77" s="134">
        <v>255.65600000000001</v>
      </c>
      <c r="Q77" s="134">
        <v>92.938999999999993</v>
      </c>
      <c r="R77" s="134"/>
      <c r="S77" s="134">
        <v>164.34100000000001</v>
      </c>
      <c r="T77" s="134">
        <v>215.56200000000001</v>
      </c>
      <c r="U77" s="134">
        <v>261.214</v>
      </c>
      <c r="V77" s="134">
        <v>258.01499999999999</v>
      </c>
      <c r="W77" s="133"/>
      <c r="X77" s="134">
        <v>465.77499999999998</v>
      </c>
      <c r="Y77" s="134">
        <v>675.73</v>
      </c>
      <c r="Z77" s="134">
        <v>217.80699999999999</v>
      </c>
      <c r="AA77" s="134">
        <v>215.56200000000001</v>
      </c>
      <c r="AB77" s="134"/>
      <c r="AC77" s="134">
        <v>563.25900000000001</v>
      </c>
      <c r="AD77" s="134">
        <v>731.58600000000001</v>
      </c>
      <c r="AE77" s="134">
        <v>255.65600000000001</v>
      </c>
      <c r="AF77" s="134">
        <v>261.214</v>
      </c>
      <c r="AG77" s="134"/>
      <c r="AH77" s="134">
        <v>583.80936224614993</v>
      </c>
      <c r="AI77" s="134">
        <v>604.2970164174601</v>
      </c>
      <c r="AJ77" s="134">
        <v>92.938999999999993</v>
      </c>
      <c r="AK77" s="134">
        <v>258.01499999999999</v>
      </c>
      <c r="AQ77" s="133"/>
      <c r="AR77" s="133"/>
      <c r="AS77" s="118"/>
      <c r="AT77" s="118"/>
    </row>
    <row r="78" spans="1:46">
      <c r="A78" s="133"/>
      <c r="B78" s="133" t="s">
        <v>141</v>
      </c>
      <c r="C78" s="133"/>
      <c r="D78" s="134">
        <v>45.456000000000003</v>
      </c>
      <c r="E78" s="134">
        <v>50.14</v>
      </c>
      <c r="F78" s="134">
        <v>99.150999999999996</v>
      </c>
      <c r="G78" s="134">
        <v>69.033000000000001</v>
      </c>
      <c r="H78" s="133"/>
      <c r="I78" s="134">
        <v>44.17</v>
      </c>
      <c r="J78" s="134">
        <v>23.556000000000001</v>
      </c>
      <c r="K78" s="134">
        <v>34.628</v>
      </c>
      <c r="L78" s="134">
        <v>24.655999999999999</v>
      </c>
      <c r="M78" s="133"/>
      <c r="N78" s="134">
        <v>81.721999999999994</v>
      </c>
      <c r="O78" s="134">
        <v>71.424000000000007</v>
      </c>
      <c r="P78" s="134">
        <v>99.864000000000004</v>
      </c>
      <c r="Q78" s="134">
        <v>82.210999999999999</v>
      </c>
      <c r="R78" s="134"/>
      <c r="S78" s="134">
        <v>96.656000000000006</v>
      </c>
      <c r="T78" s="134">
        <v>68.677999999999997</v>
      </c>
      <c r="U78" s="134">
        <v>111.84699999999999</v>
      </c>
      <c r="V78" s="134">
        <v>105.569</v>
      </c>
      <c r="W78" s="133"/>
      <c r="X78" s="134">
        <v>50.14</v>
      </c>
      <c r="Y78" s="134">
        <v>23.556000000000001</v>
      </c>
      <c r="Z78" s="134">
        <v>71.424000000000007</v>
      </c>
      <c r="AA78" s="134">
        <v>68.677999999999997</v>
      </c>
      <c r="AB78" s="134"/>
      <c r="AC78" s="134">
        <v>99.150999999999996</v>
      </c>
      <c r="AD78" s="134">
        <v>34.628</v>
      </c>
      <c r="AE78" s="134">
        <v>99.864000000000004</v>
      </c>
      <c r="AF78" s="134">
        <v>111.84699999999999</v>
      </c>
      <c r="AG78" s="134"/>
      <c r="AH78" s="134">
        <v>69.033000000000001</v>
      </c>
      <c r="AI78" s="134">
        <v>24.655999999999999</v>
      </c>
      <c r="AJ78" s="134">
        <v>82.210999999999999</v>
      </c>
      <c r="AK78" s="134">
        <v>105.569</v>
      </c>
      <c r="AQ78" s="133"/>
      <c r="AR78" s="133"/>
      <c r="AS78" s="118"/>
      <c r="AT78" s="118"/>
    </row>
    <row r="79" spans="1:46" s="131" customFormat="1">
      <c r="A79" s="132"/>
      <c r="B79" s="132" t="s">
        <v>413</v>
      </c>
      <c r="C79" s="133"/>
      <c r="D79" s="135">
        <v>871.91099999999994</v>
      </c>
      <c r="E79" s="135">
        <v>851.779</v>
      </c>
      <c r="F79" s="135">
        <v>1014.278</v>
      </c>
      <c r="G79" s="135">
        <v>1078.0517738413109</v>
      </c>
      <c r="H79" s="133"/>
      <c r="I79" s="135">
        <v>1321.817</v>
      </c>
      <c r="J79" s="135">
        <v>1147.7349999999999</v>
      </c>
      <c r="K79" s="135">
        <v>1225.326</v>
      </c>
      <c r="L79" s="135">
        <v>1084.7062801054201</v>
      </c>
      <c r="M79" s="133"/>
      <c r="N79" s="135">
        <v>996.58488742265001</v>
      </c>
      <c r="O79" s="135">
        <v>526.65599999999995</v>
      </c>
      <c r="P79" s="135">
        <v>614.51829999999995</v>
      </c>
      <c r="Q79" s="135">
        <v>447.24090000000001</v>
      </c>
      <c r="R79" s="135"/>
      <c r="S79" s="135">
        <v>551.72500000000002</v>
      </c>
      <c r="T79" s="135">
        <v>632.36199999999997</v>
      </c>
      <c r="U79" s="135">
        <v>790.19900000000007</v>
      </c>
      <c r="V79" s="135">
        <v>752.33199999999999</v>
      </c>
      <c r="W79" s="133"/>
      <c r="X79" s="135">
        <v>851.779</v>
      </c>
      <c r="Y79" s="135">
        <v>1147.7349999999999</v>
      </c>
      <c r="Z79" s="135">
        <v>526.65599999999995</v>
      </c>
      <c r="AA79" s="135">
        <v>632.36199999999997</v>
      </c>
      <c r="AB79" s="135"/>
      <c r="AC79" s="135">
        <v>1014.278</v>
      </c>
      <c r="AD79" s="135">
        <v>1225.326</v>
      </c>
      <c r="AE79" s="135">
        <v>614.51829999999995</v>
      </c>
      <c r="AF79" s="135">
        <v>790.19900000000007</v>
      </c>
      <c r="AG79" s="135"/>
      <c r="AH79" s="135">
        <v>1078.0517738413109</v>
      </c>
      <c r="AI79" s="135">
        <v>1084.7062801054201</v>
      </c>
      <c r="AJ79" s="135">
        <v>447.24090000000001</v>
      </c>
      <c r="AK79" s="135">
        <v>752.33199999999999</v>
      </c>
      <c r="AM79" s="118"/>
      <c r="AP79" s="118"/>
      <c r="AQ79" s="133"/>
      <c r="AR79" s="133"/>
    </row>
    <row r="80" spans="1:46">
      <c r="A80" s="133"/>
      <c r="B80" s="133"/>
      <c r="C80" s="133"/>
      <c r="D80" s="134"/>
      <c r="E80" s="134"/>
      <c r="F80" s="134"/>
      <c r="G80" s="134"/>
      <c r="H80" s="133"/>
      <c r="I80" s="134"/>
      <c r="J80" s="134"/>
      <c r="K80" s="134"/>
      <c r="L80" s="134"/>
      <c r="M80" s="133"/>
      <c r="N80" s="134"/>
      <c r="O80" s="134"/>
      <c r="P80" s="134"/>
      <c r="Q80" s="134"/>
      <c r="R80" s="134"/>
      <c r="S80" s="134"/>
      <c r="T80" s="134"/>
      <c r="U80" s="134"/>
      <c r="V80" s="134"/>
      <c r="W80" s="133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Q80" s="133"/>
      <c r="AR80" s="133"/>
      <c r="AS80" s="118"/>
      <c r="AT80" s="118"/>
    </row>
    <row r="81" spans="1:46">
      <c r="A81" s="133"/>
      <c r="B81" s="133" t="s">
        <v>414</v>
      </c>
      <c r="C81" s="133"/>
      <c r="D81" s="134">
        <v>0</v>
      </c>
      <c r="E81" s="134">
        <v>0</v>
      </c>
      <c r="F81" s="134">
        <v>0</v>
      </c>
      <c r="G81" s="134">
        <v>0</v>
      </c>
      <c r="H81" s="133"/>
      <c r="I81" s="134">
        <v>0</v>
      </c>
      <c r="J81" s="134">
        <v>0</v>
      </c>
      <c r="K81" s="134">
        <v>0</v>
      </c>
      <c r="L81" s="134">
        <v>0</v>
      </c>
      <c r="M81" s="133"/>
      <c r="N81" s="134">
        <v>0</v>
      </c>
      <c r="O81" s="134">
        <v>0</v>
      </c>
      <c r="P81" s="134">
        <v>0</v>
      </c>
      <c r="Q81" s="134">
        <v>0</v>
      </c>
      <c r="R81" s="134"/>
      <c r="S81" s="134">
        <v>0</v>
      </c>
      <c r="T81" s="134">
        <v>0</v>
      </c>
      <c r="U81" s="134">
        <v>0</v>
      </c>
      <c r="V81" s="134">
        <v>0</v>
      </c>
      <c r="W81" s="133"/>
      <c r="X81" s="134">
        <v>0</v>
      </c>
      <c r="Y81" s="134">
        <v>0</v>
      </c>
      <c r="Z81" s="134">
        <v>0</v>
      </c>
      <c r="AA81" s="134">
        <v>0</v>
      </c>
      <c r="AB81" s="134"/>
      <c r="AC81" s="134">
        <v>0</v>
      </c>
      <c r="AD81" s="134">
        <v>0</v>
      </c>
      <c r="AE81" s="134">
        <v>0</v>
      </c>
      <c r="AF81" s="134">
        <v>0</v>
      </c>
      <c r="AG81" s="134"/>
      <c r="AH81" s="134">
        <v>0</v>
      </c>
      <c r="AI81" s="134">
        <v>0</v>
      </c>
      <c r="AJ81" s="134">
        <v>0</v>
      </c>
      <c r="AK81" s="134">
        <v>0</v>
      </c>
      <c r="AQ81" s="133"/>
      <c r="AR81" s="133"/>
      <c r="AS81" s="118"/>
      <c r="AT81" s="118"/>
    </row>
    <row r="82" spans="1:46">
      <c r="A82" s="133"/>
      <c r="B82" s="133"/>
      <c r="C82" s="133"/>
      <c r="D82" s="134"/>
      <c r="E82" s="134"/>
      <c r="F82" s="134"/>
      <c r="G82" s="134"/>
      <c r="H82" s="133"/>
      <c r="I82" s="134"/>
      <c r="J82" s="134"/>
      <c r="K82" s="134"/>
      <c r="L82" s="134"/>
      <c r="M82" s="133"/>
      <c r="N82" s="134"/>
      <c r="O82" s="134"/>
      <c r="P82" s="134"/>
      <c r="Q82" s="134"/>
      <c r="R82" s="134"/>
      <c r="S82" s="134"/>
      <c r="T82" s="134"/>
      <c r="U82" s="134"/>
      <c r="V82" s="134"/>
      <c r="W82" s="133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Q82" s="133"/>
      <c r="AR82" s="133"/>
      <c r="AS82" s="118"/>
      <c r="AT82" s="118"/>
    </row>
    <row r="83" spans="1:46" s="131" customFormat="1">
      <c r="A83" s="132"/>
      <c r="B83" s="132" t="s">
        <v>361</v>
      </c>
      <c r="C83" s="133"/>
      <c r="D83" s="135">
        <v>3355.450714523407</v>
      </c>
      <c r="E83" s="135">
        <v>3380.3159999999998</v>
      </c>
      <c r="F83" s="135">
        <v>3557.5189999999998</v>
      </c>
      <c r="G83" s="135">
        <v>3842.7897974899538</v>
      </c>
      <c r="H83" s="133"/>
      <c r="I83" s="135">
        <v>3843.8150000000001</v>
      </c>
      <c r="J83" s="135">
        <v>3639.9430000000002</v>
      </c>
      <c r="K83" s="135">
        <v>3684.7649999999999</v>
      </c>
      <c r="L83" s="135">
        <v>3555.1234315074184</v>
      </c>
      <c r="M83" s="133"/>
      <c r="N83" s="135">
        <v>3491.7097343635228</v>
      </c>
      <c r="O83" s="135">
        <v>3334.3260000000005</v>
      </c>
      <c r="P83" s="135">
        <v>3446.6713</v>
      </c>
      <c r="Q83" s="135">
        <v>3444.7287999999999</v>
      </c>
      <c r="R83" s="135"/>
      <c r="S83" s="135">
        <v>3874.2932999999994</v>
      </c>
      <c r="T83" s="135">
        <v>4101.2411999999995</v>
      </c>
      <c r="U83" s="135">
        <v>4376.9989999999998</v>
      </c>
      <c r="V83" s="135">
        <v>4277.7327000000005</v>
      </c>
      <c r="W83" s="133"/>
      <c r="X83" s="135">
        <v>3380.3159999999998</v>
      </c>
      <c r="Y83" s="135">
        <v>3639.9430000000002</v>
      </c>
      <c r="Z83" s="135">
        <v>3334.3260000000005</v>
      </c>
      <c r="AA83" s="135">
        <v>4101.2411999999995</v>
      </c>
      <c r="AB83" s="135"/>
      <c r="AC83" s="135">
        <v>3557.5189999999998</v>
      </c>
      <c r="AD83" s="135">
        <v>3684.7649999999999</v>
      </c>
      <c r="AE83" s="135">
        <v>3446.6713</v>
      </c>
      <c r="AF83" s="135">
        <v>4376.9989999999998</v>
      </c>
      <c r="AG83" s="135"/>
      <c r="AH83" s="135">
        <v>3842.7897974899538</v>
      </c>
      <c r="AI83" s="135">
        <v>3555.1234315074184</v>
      </c>
      <c r="AJ83" s="135">
        <v>3444.7287999999999</v>
      </c>
      <c r="AK83" s="135">
        <v>4277.7327000000005</v>
      </c>
      <c r="AM83" s="118"/>
      <c r="AP83" s="118"/>
      <c r="AQ83" s="133"/>
      <c r="AR83" s="133"/>
    </row>
    <row r="84" spans="1:46">
      <c r="A84" s="133"/>
      <c r="B84" s="133"/>
      <c r="C84" s="133"/>
      <c r="D84" s="134"/>
      <c r="E84" s="134"/>
      <c r="F84" s="134"/>
      <c r="G84" s="134"/>
      <c r="H84" s="133"/>
      <c r="I84" s="134"/>
      <c r="J84" s="134"/>
      <c r="K84" s="134"/>
      <c r="L84" s="134"/>
      <c r="M84" s="133"/>
      <c r="N84" s="134"/>
      <c r="O84" s="134"/>
      <c r="P84" s="134"/>
      <c r="Q84" s="134"/>
      <c r="R84" s="134"/>
      <c r="S84" s="134"/>
      <c r="T84" s="134"/>
      <c r="U84" s="134"/>
      <c r="V84" s="134"/>
      <c r="W84" s="133"/>
      <c r="Y84" s="134"/>
      <c r="Z84" s="134"/>
      <c r="AA84" s="134"/>
      <c r="AB84" s="134"/>
      <c r="AC84" s="134"/>
      <c r="AD84" s="134"/>
      <c r="AE84" s="134"/>
      <c r="AF84" s="134">
        <v>0</v>
      </c>
      <c r="AG84" s="134"/>
      <c r="AH84" s="134"/>
      <c r="AI84" s="134"/>
      <c r="AJ84" s="134"/>
      <c r="AK84" s="134">
        <v>0</v>
      </c>
      <c r="AQ84" s="133"/>
      <c r="AR84" s="133"/>
      <c r="AS84" s="118"/>
      <c r="AT84" s="118"/>
    </row>
    <row r="85" spans="1:46">
      <c r="A85" s="133"/>
      <c r="B85" s="133" t="s">
        <v>415</v>
      </c>
      <c r="C85" s="133"/>
      <c r="D85" s="134">
        <v>162.38399999999999</v>
      </c>
      <c r="E85" s="134">
        <v>162.38399999999999</v>
      </c>
      <c r="F85" s="134">
        <v>162.38399999999999</v>
      </c>
      <c r="G85" s="134">
        <v>162.38399999999999</v>
      </c>
      <c r="H85" s="133"/>
      <c r="I85" s="134">
        <v>162.38400000000004</v>
      </c>
      <c r="J85" s="134">
        <v>162.38399999999999</v>
      </c>
      <c r="K85" s="134">
        <v>162.38399999999999</v>
      </c>
      <c r="L85" s="134">
        <v>162.38399999999999</v>
      </c>
      <c r="M85" s="133"/>
      <c r="N85" s="134">
        <v>162.38399999999999</v>
      </c>
      <c r="O85" s="134">
        <v>162.38399999999999</v>
      </c>
      <c r="P85" s="134">
        <v>162.38399999999999</v>
      </c>
      <c r="Q85" s="134">
        <v>162.38399999999999</v>
      </c>
      <c r="R85" s="134"/>
      <c r="S85" s="134">
        <v>162.38399999999999</v>
      </c>
      <c r="T85" s="134">
        <v>162.38399999999999</v>
      </c>
      <c r="U85" s="134">
        <v>162.38399999999999</v>
      </c>
      <c r="V85" s="134">
        <v>162.38399999999999</v>
      </c>
      <c r="W85" s="133"/>
      <c r="X85" s="134">
        <v>162.38399999999999</v>
      </c>
      <c r="Y85" s="134">
        <v>162.38399999999999</v>
      </c>
      <c r="Z85" s="134">
        <v>162.38399999999999</v>
      </c>
      <c r="AA85" s="134">
        <v>162.38399999999999</v>
      </c>
      <c r="AB85" s="134"/>
      <c r="AC85" s="134">
        <v>162.38399999999999</v>
      </c>
      <c r="AD85" s="134">
        <v>162.38399999999999</v>
      </c>
      <c r="AE85" s="134">
        <v>162.38399999999999</v>
      </c>
      <c r="AF85" s="134">
        <v>162.38399999999999</v>
      </c>
      <c r="AG85" s="134"/>
      <c r="AH85" s="134">
        <v>162.38399999999999</v>
      </c>
      <c r="AI85" s="134">
        <v>162.38399999999999</v>
      </c>
      <c r="AJ85" s="134">
        <v>162.38399999999999</v>
      </c>
      <c r="AK85" s="134">
        <v>162.38399999999999</v>
      </c>
      <c r="AQ85" s="133"/>
      <c r="AR85" s="133"/>
      <c r="AS85" s="118"/>
      <c r="AT85" s="118"/>
    </row>
    <row r="86" spans="1:46">
      <c r="A86" s="133"/>
      <c r="B86" s="133" t="s">
        <v>416</v>
      </c>
      <c r="C86" s="133"/>
      <c r="D86" s="134">
        <v>220.286</v>
      </c>
      <c r="E86" s="134">
        <v>220.286</v>
      </c>
      <c r="F86" s="134">
        <v>220.286</v>
      </c>
      <c r="G86" s="134">
        <v>220.286</v>
      </c>
      <c r="H86" s="133"/>
      <c r="I86" s="134">
        <v>220.286</v>
      </c>
      <c r="J86" s="134">
        <v>220.286</v>
      </c>
      <c r="K86" s="134">
        <v>220.286</v>
      </c>
      <c r="L86" s="134">
        <v>220.286</v>
      </c>
      <c r="M86" s="133"/>
      <c r="N86" s="134">
        <v>220.286</v>
      </c>
      <c r="O86" s="134">
        <v>220.286</v>
      </c>
      <c r="P86" s="134">
        <v>220.286</v>
      </c>
      <c r="Q86" s="134">
        <v>220.286</v>
      </c>
      <c r="R86" s="134"/>
      <c r="S86" s="134">
        <v>220.286</v>
      </c>
      <c r="T86" s="134">
        <v>220.286</v>
      </c>
      <c r="U86" s="134">
        <v>220.286</v>
      </c>
      <c r="V86" s="134">
        <v>220.286</v>
      </c>
      <c r="W86" s="133"/>
      <c r="X86" s="134">
        <v>220.286</v>
      </c>
      <c r="Y86" s="134">
        <v>220.286</v>
      </c>
      <c r="Z86" s="134">
        <v>220.286</v>
      </c>
      <c r="AA86" s="134">
        <v>220.286</v>
      </c>
      <c r="AB86" s="134"/>
      <c r="AC86" s="134">
        <v>220.286</v>
      </c>
      <c r="AD86" s="134">
        <v>220.286</v>
      </c>
      <c r="AE86" s="134">
        <v>220.286</v>
      </c>
      <c r="AF86" s="134">
        <v>220.286</v>
      </c>
      <c r="AG86" s="134"/>
      <c r="AH86" s="134">
        <v>220.286</v>
      </c>
      <c r="AI86" s="134">
        <v>220.286</v>
      </c>
      <c r="AJ86" s="134">
        <v>220.286</v>
      </c>
      <c r="AK86" s="134">
        <v>220.286</v>
      </c>
      <c r="AQ86" s="133"/>
      <c r="AR86" s="133"/>
      <c r="AS86" s="118"/>
      <c r="AT86" s="118"/>
    </row>
    <row r="87" spans="1:46">
      <c r="A87" s="133"/>
      <c r="B87" s="133" t="s">
        <v>417</v>
      </c>
      <c r="C87" s="133"/>
      <c r="D87" s="134">
        <v>31.087999999999997</v>
      </c>
      <c r="E87" s="134">
        <v>31.087999999999997</v>
      </c>
      <c r="F87" s="134">
        <v>31.088000000000001</v>
      </c>
      <c r="G87" s="134">
        <v>31.088000000000001</v>
      </c>
      <c r="H87" s="133"/>
      <c r="I87" s="134">
        <v>31.088000000000001</v>
      </c>
      <c r="J87" s="134">
        <v>31.087999999999997</v>
      </c>
      <c r="K87" s="134">
        <v>31.088000000000001</v>
      </c>
      <c r="L87" s="134">
        <v>121.97499999999999</v>
      </c>
      <c r="M87" s="133"/>
      <c r="N87" s="134">
        <v>121.97499999999999</v>
      </c>
      <c r="O87" s="134">
        <v>121.97499999999999</v>
      </c>
      <c r="P87" s="134">
        <v>121.97499999999999</v>
      </c>
      <c r="Q87" s="134">
        <v>121.97499999999999</v>
      </c>
      <c r="R87" s="134"/>
      <c r="S87" s="134">
        <v>121.97499999999999</v>
      </c>
      <c r="T87" s="134">
        <v>121.97499999999999</v>
      </c>
      <c r="U87" s="134">
        <v>121.97499999999999</v>
      </c>
      <c r="V87" s="134">
        <v>121.97499999999999</v>
      </c>
      <c r="W87" s="133"/>
      <c r="X87" s="134">
        <v>31.087999999999997</v>
      </c>
      <c r="Y87" s="134">
        <v>31.087999999999997</v>
      </c>
      <c r="Z87" s="134">
        <v>121.97499999999999</v>
      </c>
      <c r="AA87" s="134">
        <v>121.97499999999999</v>
      </c>
      <c r="AB87" s="134"/>
      <c r="AC87" s="134">
        <v>31.088000000000001</v>
      </c>
      <c r="AD87" s="134">
        <v>31.088000000000001</v>
      </c>
      <c r="AE87" s="134">
        <v>121.97499999999999</v>
      </c>
      <c r="AF87" s="134">
        <v>121.97499999999999</v>
      </c>
      <c r="AG87" s="134"/>
      <c r="AH87" s="134">
        <v>31.088000000000001</v>
      </c>
      <c r="AI87" s="134">
        <v>31.088000000000001</v>
      </c>
      <c r="AJ87" s="134">
        <v>121.97499999999999</v>
      </c>
      <c r="AK87" s="134">
        <v>121.97499999999999</v>
      </c>
      <c r="AQ87" s="133"/>
      <c r="AR87" s="133"/>
      <c r="AS87" s="118"/>
      <c r="AT87" s="118"/>
    </row>
    <row r="88" spans="1:46">
      <c r="A88" s="133"/>
      <c r="B88" s="133" t="s">
        <v>418</v>
      </c>
      <c r="C88" s="133"/>
      <c r="D88" s="134">
        <v>-3.6920000000000002</v>
      </c>
      <c r="E88" s="134">
        <v>-3.6920000000000002</v>
      </c>
      <c r="F88" s="134">
        <v>-3.6920000000000095</v>
      </c>
      <c r="G88" s="134">
        <v>-3.6920000000000095</v>
      </c>
      <c r="H88" s="133"/>
      <c r="I88" s="134">
        <v>-3.6920000000000099</v>
      </c>
      <c r="J88" s="134">
        <v>-3.6920000000000108</v>
      </c>
      <c r="K88" s="134">
        <v>-3.6920000000000095</v>
      </c>
      <c r="L88" s="134">
        <v>-29.645</v>
      </c>
      <c r="M88" s="133"/>
      <c r="N88" s="134">
        <v>-29.645</v>
      </c>
      <c r="O88" s="134">
        <v>-29.645</v>
      </c>
      <c r="P88" s="134">
        <v>-29.645</v>
      </c>
      <c r="Q88" s="134">
        <v>-52.523000000000003</v>
      </c>
      <c r="R88" s="134"/>
      <c r="S88" s="134">
        <v>-52.523000000000003</v>
      </c>
      <c r="T88" s="134">
        <v>-32.073</v>
      </c>
      <c r="U88" s="134">
        <v>-32.14</v>
      </c>
      <c r="V88" s="134">
        <v>-74.340999999999994</v>
      </c>
      <c r="W88" s="133"/>
      <c r="X88" s="134">
        <v>-3.6920000000000002</v>
      </c>
      <c r="Y88" s="134">
        <v>-3.6920000000000108</v>
      </c>
      <c r="Z88" s="134">
        <v>-29.645</v>
      </c>
      <c r="AA88" s="134">
        <v>-32.073</v>
      </c>
      <c r="AB88" s="134"/>
      <c r="AC88" s="134">
        <v>-3.6920000000000095</v>
      </c>
      <c r="AD88" s="134">
        <v>-3.6920000000000095</v>
      </c>
      <c r="AE88" s="134">
        <v>-29.645</v>
      </c>
      <c r="AF88" s="134">
        <v>-32.14</v>
      </c>
      <c r="AG88" s="134"/>
      <c r="AH88" s="134">
        <v>-3.6920000000000095</v>
      </c>
      <c r="AI88" s="134">
        <v>-3.6920000000000006</v>
      </c>
      <c r="AJ88" s="134">
        <v>-52.523000000000003</v>
      </c>
      <c r="AK88" s="134">
        <v>-74.340999999999994</v>
      </c>
      <c r="AQ88" s="133"/>
      <c r="AR88" s="133"/>
      <c r="AS88" s="118"/>
      <c r="AT88" s="118"/>
    </row>
    <row r="89" spans="1:46">
      <c r="A89" s="133"/>
      <c r="B89" s="133" t="s">
        <v>458</v>
      </c>
      <c r="C89" s="133"/>
      <c r="D89" s="134"/>
      <c r="E89" s="134"/>
      <c r="F89" s="134"/>
      <c r="G89" s="134"/>
      <c r="H89" s="133"/>
      <c r="I89" s="134"/>
      <c r="J89" s="134"/>
      <c r="K89" s="134"/>
      <c r="L89" s="134">
        <v>-4.282</v>
      </c>
      <c r="M89" s="133"/>
      <c r="N89" s="134">
        <v>-4.282</v>
      </c>
      <c r="O89" s="134">
        <v>-4.282</v>
      </c>
      <c r="P89" s="134">
        <v>-4.282</v>
      </c>
      <c r="Q89" s="134">
        <v>-4.282</v>
      </c>
      <c r="R89" s="134"/>
      <c r="S89" s="134">
        <v>-4.282</v>
      </c>
      <c r="T89" s="134">
        <v>-4.282</v>
      </c>
      <c r="U89" s="134">
        <v>-4.282</v>
      </c>
      <c r="V89" s="134">
        <v>0</v>
      </c>
      <c r="W89" s="133"/>
      <c r="Y89" s="134"/>
      <c r="Z89" s="134">
        <v>-4.282</v>
      </c>
      <c r="AA89" s="134">
        <v>-4.282</v>
      </c>
      <c r="AB89" s="134"/>
      <c r="AC89" s="134"/>
      <c r="AD89" s="134"/>
      <c r="AE89" s="134">
        <v>-4.282</v>
      </c>
      <c r="AF89" s="134">
        <v>-4.282</v>
      </c>
      <c r="AG89" s="134"/>
      <c r="AH89" s="134"/>
      <c r="AI89" s="134"/>
      <c r="AJ89" s="134">
        <v>-4.282</v>
      </c>
      <c r="AK89" s="134">
        <v>0</v>
      </c>
      <c r="AQ89" s="133"/>
      <c r="AR89" s="133"/>
      <c r="AS89" s="118"/>
      <c r="AT89" s="118"/>
    </row>
    <row r="90" spans="1:46">
      <c r="A90" s="133"/>
      <c r="B90" s="133" t="s">
        <v>419</v>
      </c>
      <c r="C90" s="133"/>
      <c r="D90" s="134">
        <v>40.064</v>
      </c>
      <c r="E90" s="134">
        <v>40.064</v>
      </c>
      <c r="F90" s="134">
        <v>40.064</v>
      </c>
      <c r="G90" s="134">
        <v>40.064</v>
      </c>
      <c r="H90" s="133"/>
      <c r="I90" s="134">
        <v>40.064</v>
      </c>
      <c r="J90" s="134">
        <v>40.064</v>
      </c>
      <c r="K90" s="134">
        <v>40.064</v>
      </c>
      <c r="L90" s="134">
        <v>40.064</v>
      </c>
      <c r="M90" s="133"/>
      <c r="N90" s="134">
        <v>40.064</v>
      </c>
      <c r="O90" s="134">
        <v>40.064</v>
      </c>
      <c r="P90" s="134">
        <v>40.064</v>
      </c>
      <c r="Q90" s="134">
        <v>40.064</v>
      </c>
      <c r="R90" s="134"/>
      <c r="S90" s="134">
        <v>40.064</v>
      </c>
      <c r="T90" s="134">
        <v>40.064</v>
      </c>
      <c r="U90" s="134">
        <v>40.064</v>
      </c>
      <c r="V90" s="134">
        <v>40.064</v>
      </c>
      <c r="W90" s="133"/>
      <c r="X90" s="134">
        <v>40.064</v>
      </c>
      <c r="Y90" s="134">
        <v>40.064</v>
      </c>
      <c r="Z90" s="134">
        <v>40.064</v>
      </c>
      <c r="AA90" s="134">
        <v>40.064</v>
      </c>
      <c r="AB90" s="134"/>
      <c r="AC90" s="134">
        <v>40.064</v>
      </c>
      <c r="AD90" s="134">
        <v>40.064</v>
      </c>
      <c r="AE90" s="134">
        <v>40.064</v>
      </c>
      <c r="AF90" s="134">
        <v>40.064</v>
      </c>
      <c r="AG90" s="134"/>
      <c r="AH90" s="134">
        <v>40.064</v>
      </c>
      <c r="AI90" s="134">
        <v>40.064</v>
      </c>
      <c r="AJ90" s="134">
        <v>40.064</v>
      </c>
      <c r="AK90" s="134">
        <v>40.064</v>
      </c>
      <c r="AQ90" s="133"/>
      <c r="AR90" s="133"/>
      <c r="AS90" s="118"/>
      <c r="AT90" s="118"/>
    </row>
    <row r="91" spans="1:46">
      <c r="A91" s="133"/>
      <c r="B91" s="133" t="s">
        <v>420</v>
      </c>
      <c r="C91" s="133"/>
      <c r="D91" s="134">
        <v>-62.7574434830602</v>
      </c>
      <c r="E91" s="134">
        <v>-71.317999999999998</v>
      </c>
      <c r="F91" s="134">
        <v>-73.108999999999995</v>
      </c>
      <c r="G91" s="134">
        <v>-66.624058510443007</v>
      </c>
      <c r="H91" s="133"/>
      <c r="I91" s="134">
        <v>-78.363</v>
      </c>
      <c r="J91" s="134">
        <v>-77.376999999999995</v>
      </c>
      <c r="K91" s="134">
        <v>-75.846000000000004</v>
      </c>
      <c r="L91" s="134">
        <v>-60.612000000000002</v>
      </c>
      <c r="M91" s="133"/>
      <c r="N91" s="134">
        <v>-29.68</v>
      </c>
      <c r="O91" s="134">
        <v>-22.866</v>
      </c>
      <c r="P91" s="134">
        <v>-24.027999999999999</v>
      </c>
      <c r="Q91" s="134">
        <v>-17.895</v>
      </c>
      <c r="R91" s="134"/>
      <c r="S91" s="134">
        <v>3.79</v>
      </c>
      <c r="T91" s="134">
        <v>25.27</v>
      </c>
      <c r="U91" s="134">
        <v>45.094000000000001</v>
      </c>
      <c r="V91" s="134">
        <v>46.884999999999998</v>
      </c>
      <c r="W91" s="133"/>
      <c r="X91" s="134">
        <v>-71.317999999999998</v>
      </c>
      <c r="Y91" s="134">
        <v>-77.376999999999995</v>
      </c>
      <c r="Z91" s="134">
        <v>-22.866</v>
      </c>
      <c r="AA91" s="134">
        <v>25.27</v>
      </c>
      <c r="AB91" s="134"/>
      <c r="AC91" s="134">
        <v>-73.108999999999995</v>
      </c>
      <c r="AD91" s="134">
        <v>-75.846000000000004</v>
      </c>
      <c r="AE91" s="134">
        <v>-24.027999999999999</v>
      </c>
      <c r="AF91" s="134">
        <v>45.094000000000001</v>
      </c>
      <c r="AG91" s="134"/>
      <c r="AH91" s="134">
        <v>-66.624058510443007</v>
      </c>
      <c r="AI91" s="134">
        <v>-68.065106676443008</v>
      </c>
      <c r="AJ91" s="134">
        <v>-17.895</v>
      </c>
      <c r="AK91" s="134">
        <v>46.884999999999998</v>
      </c>
      <c r="AQ91" s="133"/>
      <c r="AR91" s="133"/>
      <c r="AS91" s="118"/>
      <c r="AT91" s="118"/>
    </row>
    <row r="92" spans="1:46">
      <c r="A92" s="133"/>
      <c r="B92" s="133" t="s">
        <v>421</v>
      </c>
      <c r="C92" s="133"/>
      <c r="D92" s="134">
        <v>-27.07254647738581</v>
      </c>
      <c r="E92" s="134">
        <v>-34.699391702170004</v>
      </c>
      <c r="F92" s="134">
        <v>-27.433034964184827</v>
      </c>
      <c r="G92" s="134">
        <v>-33.33310241385977</v>
      </c>
      <c r="H92" s="133"/>
      <c r="I92" s="134">
        <v>-47.189677582790246</v>
      </c>
      <c r="J92" s="134">
        <v>-46.995767775202623</v>
      </c>
      <c r="K92" s="134">
        <v>-63.707653693905961</v>
      </c>
      <c r="L92" s="134">
        <v>-66.963999999999999</v>
      </c>
      <c r="M92" s="133"/>
      <c r="N92" s="134">
        <v>-69.412000000000006</v>
      </c>
      <c r="O92" s="134">
        <v>-65.245999999999995</v>
      </c>
      <c r="P92" s="134">
        <v>-57.213000000000001</v>
      </c>
      <c r="Q92" s="134">
        <v>-64.974999999999994</v>
      </c>
      <c r="R92" s="134"/>
      <c r="S92" s="134">
        <v>-62.116</v>
      </c>
      <c r="T92" s="134">
        <v>-26.545999999999999</v>
      </c>
      <c r="U92" s="134">
        <v>12.612</v>
      </c>
      <c r="V92" s="134">
        <v>-38.430999999999997</v>
      </c>
      <c r="W92" s="133"/>
      <c r="X92" s="134">
        <v>-34.699391702170004</v>
      </c>
      <c r="Y92" s="134">
        <v>-46.995767775202623</v>
      </c>
      <c r="Z92" s="134">
        <v>-65.245999999999995</v>
      </c>
      <c r="AA92" s="134">
        <v>-26.545999999999999</v>
      </c>
      <c r="AB92" s="134"/>
      <c r="AC92" s="134">
        <v>-27.433034964184827</v>
      </c>
      <c r="AD92" s="134">
        <v>-63.707653693905961</v>
      </c>
      <c r="AE92" s="134">
        <v>-57.213000000000001</v>
      </c>
      <c r="AF92" s="134">
        <v>12.612</v>
      </c>
      <c r="AG92" s="134"/>
      <c r="AH92" s="134">
        <v>-33.33310241385977</v>
      </c>
      <c r="AI92" s="134">
        <v>-65.005707575871938</v>
      </c>
      <c r="AJ92" s="134">
        <v>-64.974999999999994</v>
      </c>
      <c r="AK92" s="134">
        <v>-38.430999999999997</v>
      </c>
      <c r="AQ92" s="133"/>
      <c r="AR92" s="133"/>
      <c r="AS92" s="118"/>
      <c r="AT92" s="118"/>
    </row>
    <row r="93" spans="1:46">
      <c r="A93" s="133"/>
      <c r="B93" s="133" t="s">
        <v>422</v>
      </c>
      <c r="C93" s="133"/>
      <c r="D93" s="134">
        <v>554.8759200888162</v>
      </c>
      <c r="E93" s="134">
        <v>542.53946525511458</v>
      </c>
      <c r="F93" s="134">
        <v>573.37824726051872</v>
      </c>
      <c r="G93" s="134">
        <v>595.98820380587756</v>
      </c>
      <c r="H93" s="133"/>
      <c r="I93" s="134">
        <v>890.49231009472339</v>
      </c>
      <c r="J93" s="134">
        <v>891.4488926904794</v>
      </c>
      <c r="K93" s="134">
        <v>890.74564794980472</v>
      </c>
      <c r="L93" s="134">
        <v>539.58299999999997</v>
      </c>
      <c r="M93" s="133"/>
      <c r="N93" s="134">
        <v>601.95000000000005</v>
      </c>
      <c r="O93" s="134">
        <v>565.38300000000004</v>
      </c>
      <c r="P93" s="134">
        <v>630.42499999999995</v>
      </c>
      <c r="Q93" s="134">
        <v>590.66800000000001</v>
      </c>
      <c r="R93" s="134"/>
      <c r="S93" s="134">
        <v>568.178</v>
      </c>
      <c r="T93" s="134">
        <v>624.54</v>
      </c>
      <c r="U93" s="134">
        <v>722.85299999999995</v>
      </c>
      <c r="V93" s="134">
        <v>725.83799999999997</v>
      </c>
      <c r="W93" s="133"/>
      <c r="X93" s="134">
        <v>542.53946525511458</v>
      </c>
      <c r="Y93" s="134">
        <v>891.4488926904794</v>
      </c>
      <c r="Z93" s="134">
        <v>565.38300000000004</v>
      </c>
      <c r="AA93" s="134">
        <v>624.54</v>
      </c>
      <c r="AB93" s="134"/>
      <c r="AC93" s="134">
        <v>573.37824726051872</v>
      </c>
      <c r="AD93" s="134">
        <v>890.74564794980472</v>
      </c>
      <c r="AE93" s="134">
        <v>630.42499999999995</v>
      </c>
      <c r="AF93" s="134">
        <v>722.85299999999995</v>
      </c>
      <c r="AG93" s="134"/>
      <c r="AH93" s="134">
        <v>595.98820380587756</v>
      </c>
      <c r="AI93" s="134">
        <v>890.63960273520479</v>
      </c>
      <c r="AJ93" s="134">
        <v>590.66800000000001</v>
      </c>
      <c r="AK93" s="134">
        <v>725.83799999999997</v>
      </c>
      <c r="AQ93" s="133"/>
      <c r="AR93" s="133"/>
      <c r="AS93" s="118"/>
      <c r="AT93" s="118"/>
    </row>
    <row r="94" spans="1:46">
      <c r="A94" s="133"/>
      <c r="B94" s="133" t="s">
        <v>340</v>
      </c>
      <c r="C94" s="133"/>
      <c r="D94" s="134">
        <v>23.875070161748333</v>
      </c>
      <c r="E94" s="134">
        <v>61.270672112625988</v>
      </c>
      <c r="F94" s="134">
        <v>150.072085342213</v>
      </c>
      <c r="G94" s="134">
        <v>373.1106049212986</v>
      </c>
      <c r="H94" s="133"/>
      <c r="I94" s="134">
        <v>-56.049225992908902</v>
      </c>
      <c r="J94" s="134">
        <v>-150.17060051024464</v>
      </c>
      <c r="K94" s="134">
        <v>-200.54777509496898</v>
      </c>
      <c r="L94" s="178"/>
      <c r="M94" s="133"/>
      <c r="N94" s="134"/>
      <c r="O94" s="134"/>
      <c r="P94" s="134"/>
      <c r="Q94" s="134"/>
      <c r="R94" s="134"/>
      <c r="S94" s="134">
        <v>0</v>
      </c>
      <c r="T94" s="134">
        <v>0</v>
      </c>
      <c r="U94" s="134">
        <v>0</v>
      </c>
      <c r="V94" s="134">
        <v>0</v>
      </c>
      <c r="W94" s="133"/>
      <c r="X94" s="134">
        <v>61.270672112625988</v>
      </c>
      <c r="Y94" s="134">
        <v>-150.17060051024464</v>
      </c>
      <c r="Z94" s="134">
        <v>0</v>
      </c>
      <c r="AA94" s="134">
        <v>0</v>
      </c>
      <c r="AB94" s="134"/>
      <c r="AC94" s="134">
        <v>150.072085342213</v>
      </c>
      <c r="AD94" s="134">
        <v>-200.54777509496898</v>
      </c>
      <c r="AE94" s="134">
        <v>0</v>
      </c>
      <c r="AF94" s="134">
        <v>0</v>
      </c>
      <c r="AG94" s="134"/>
      <c r="AH94" s="134">
        <v>373.1106049212986</v>
      </c>
      <c r="AI94" s="134">
        <v>-284.91021080641895</v>
      </c>
      <c r="AJ94" s="134"/>
      <c r="AK94" s="134">
        <v>0</v>
      </c>
      <c r="AQ94" s="133"/>
      <c r="AR94" s="133"/>
      <c r="AS94" s="118"/>
      <c r="AT94" s="118"/>
    </row>
    <row r="95" spans="1:46" s="131" customFormat="1">
      <c r="A95" s="132"/>
      <c r="B95" s="132" t="s">
        <v>423</v>
      </c>
      <c r="C95" s="133"/>
      <c r="D95" s="135">
        <v>939.05100029011805</v>
      </c>
      <c r="E95" s="135">
        <v>947.923</v>
      </c>
      <c r="F95" s="135">
        <v>1073.038</v>
      </c>
      <c r="G95" s="135">
        <v>1319.271647802874</v>
      </c>
      <c r="H95" s="133"/>
      <c r="I95" s="135">
        <v>1159.02</v>
      </c>
      <c r="J95" s="135">
        <v>1067.0360000000001</v>
      </c>
      <c r="K95" s="135">
        <v>1000.774</v>
      </c>
      <c r="L95" s="135">
        <v>922.78857767646639</v>
      </c>
      <c r="M95" s="133"/>
      <c r="N95" s="135">
        <v>1013.6400000000001</v>
      </c>
      <c r="O95" s="135">
        <v>988.05300000000011</v>
      </c>
      <c r="P95" s="135">
        <v>1059.9659999999999</v>
      </c>
      <c r="Q95" s="135">
        <v>995.702</v>
      </c>
      <c r="R95" s="135"/>
      <c r="S95" s="135">
        <v>997.75600000000009</v>
      </c>
      <c r="T95" s="135">
        <v>1131.6179999999999</v>
      </c>
      <c r="U95" s="135">
        <v>1288.846</v>
      </c>
      <c r="V95" s="135">
        <v>1204.6600000000001</v>
      </c>
      <c r="W95" s="133"/>
      <c r="X95" s="135">
        <v>947.923</v>
      </c>
      <c r="Y95" s="135">
        <v>1067.0360000000001</v>
      </c>
      <c r="Z95" s="135">
        <v>988.05300000000011</v>
      </c>
      <c r="AA95" s="135">
        <v>1131.6179999999999</v>
      </c>
      <c r="AB95" s="135"/>
      <c r="AC95" s="135">
        <v>1073.038</v>
      </c>
      <c r="AD95" s="135">
        <v>1000.774</v>
      </c>
      <c r="AE95" s="135">
        <v>1059.9659999999999</v>
      </c>
      <c r="AF95" s="135">
        <v>1288.846</v>
      </c>
      <c r="AG95" s="135"/>
      <c r="AH95" s="135">
        <v>1319.271647802874</v>
      </c>
      <c r="AI95" s="135">
        <v>922.78857767646639</v>
      </c>
      <c r="AJ95" s="135">
        <v>995.702</v>
      </c>
      <c r="AK95" s="135">
        <v>1204.6600000000001</v>
      </c>
      <c r="AM95" s="118"/>
      <c r="AP95" s="118"/>
      <c r="AQ95" s="133"/>
      <c r="AR95" s="133"/>
    </row>
    <row r="96" spans="1:46">
      <c r="A96" s="133"/>
      <c r="B96" s="133"/>
      <c r="C96" s="133"/>
      <c r="D96" s="134"/>
      <c r="E96" s="134"/>
      <c r="F96" s="134"/>
      <c r="G96" s="134"/>
      <c r="H96" s="133"/>
      <c r="I96" s="134"/>
      <c r="J96" s="134"/>
      <c r="K96" s="134"/>
      <c r="L96" s="134"/>
      <c r="M96" s="133"/>
      <c r="N96" s="134"/>
      <c r="O96" s="134"/>
      <c r="P96" s="134"/>
      <c r="Q96" s="134"/>
      <c r="R96" s="134"/>
      <c r="S96" s="134"/>
      <c r="T96" s="134"/>
      <c r="U96" s="134"/>
      <c r="V96" s="134"/>
      <c r="W96" s="133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Q96" s="133"/>
      <c r="AR96" s="133"/>
      <c r="AS96" s="118"/>
      <c r="AT96" s="118"/>
    </row>
    <row r="97" spans="1:46">
      <c r="A97" s="133"/>
      <c r="B97" s="133" t="s">
        <v>424</v>
      </c>
      <c r="C97" s="133"/>
      <c r="D97" s="134">
        <v>-12.02</v>
      </c>
      <c r="E97" s="134">
        <v>-9.6549999999999994</v>
      </c>
      <c r="F97" s="134">
        <v>-11.186999999999999</v>
      </c>
      <c r="G97" s="134">
        <v>-9.7107389372608495</v>
      </c>
      <c r="H97" s="133"/>
      <c r="I97" s="134">
        <v>14.305999999999999</v>
      </c>
      <c r="J97" s="134">
        <v>10.907999999999999</v>
      </c>
      <c r="K97" s="134">
        <v>12.77</v>
      </c>
      <c r="L97" s="134">
        <v>11.90607995833291</v>
      </c>
      <c r="M97" s="133"/>
      <c r="N97" s="134">
        <v>11.457000000000001</v>
      </c>
      <c r="O97" s="134">
        <v>13.68</v>
      </c>
      <c r="P97" s="134">
        <v>17.11</v>
      </c>
      <c r="Q97" s="134">
        <v>14.951000000000001</v>
      </c>
      <c r="R97" s="134"/>
      <c r="S97" s="134">
        <v>16.548999999999999</v>
      </c>
      <c r="T97" s="134">
        <v>17.692</v>
      </c>
      <c r="U97" s="134">
        <v>23.41</v>
      </c>
      <c r="V97" s="134">
        <v>19.998000000000001</v>
      </c>
      <c r="W97" s="133"/>
      <c r="X97" s="134">
        <v>-9.6549999999999994</v>
      </c>
      <c r="Y97" s="134">
        <v>10.907999999999999</v>
      </c>
      <c r="Z97" s="134">
        <v>13.68</v>
      </c>
      <c r="AA97" s="134">
        <v>17.692</v>
      </c>
      <c r="AB97" s="134"/>
      <c r="AC97" s="134">
        <v>-11.186999999999999</v>
      </c>
      <c r="AD97" s="134">
        <v>12.77</v>
      </c>
      <c r="AE97" s="134">
        <v>17.11</v>
      </c>
      <c r="AF97" s="134">
        <v>23.41</v>
      </c>
      <c r="AG97" s="134"/>
      <c r="AH97" s="134">
        <v>-9.7107389372608495</v>
      </c>
      <c r="AI97" s="134">
        <v>11.90607995833291</v>
      </c>
      <c r="AJ97" s="134">
        <v>14.951000000000001</v>
      </c>
      <c r="AK97" s="134">
        <v>19.998000000000001</v>
      </c>
      <c r="AQ97" s="133"/>
      <c r="AR97" s="133"/>
      <c r="AS97" s="118"/>
      <c r="AT97" s="118"/>
    </row>
    <row r="98" spans="1:46">
      <c r="A98" s="133"/>
      <c r="B98" s="133"/>
      <c r="C98" s="133"/>
      <c r="D98" s="134"/>
      <c r="E98" s="134"/>
      <c r="F98" s="134"/>
      <c r="G98" s="134"/>
      <c r="H98" s="133"/>
      <c r="I98" s="134"/>
      <c r="J98" s="134"/>
      <c r="K98" s="134"/>
      <c r="L98" s="134"/>
      <c r="M98" s="133"/>
      <c r="N98" s="134"/>
      <c r="O98" s="134"/>
      <c r="P98" s="134"/>
      <c r="Q98" s="134"/>
      <c r="R98" s="134"/>
      <c r="S98" s="134"/>
      <c r="T98" s="134"/>
      <c r="U98" s="134"/>
      <c r="V98" s="134"/>
      <c r="W98" s="133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Q98" s="133"/>
      <c r="AR98" s="133"/>
      <c r="AS98" s="118"/>
      <c r="AT98" s="118"/>
    </row>
    <row r="99" spans="1:46" s="131" customFormat="1">
      <c r="A99" s="132"/>
      <c r="B99" s="132" t="s">
        <v>425</v>
      </c>
      <c r="C99" s="133"/>
      <c r="D99" s="135">
        <v>927.03099999999995</v>
      </c>
      <c r="E99" s="135">
        <v>938.26800000000003</v>
      </c>
      <c r="F99" s="135">
        <v>1061.8510000000001</v>
      </c>
      <c r="G99" s="135">
        <v>1309.5609088656131</v>
      </c>
      <c r="H99" s="133"/>
      <c r="I99" s="135">
        <v>1173.326</v>
      </c>
      <c r="J99" s="135">
        <v>1077.944</v>
      </c>
      <c r="K99" s="135">
        <v>1013.544</v>
      </c>
      <c r="L99" s="135">
        <v>934.69465763479934</v>
      </c>
      <c r="M99" s="133"/>
      <c r="N99" s="135">
        <v>1025.0970000000002</v>
      </c>
      <c r="O99" s="135">
        <v>1001.7330000000001</v>
      </c>
      <c r="P99" s="135">
        <v>1077.0759999999998</v>
      </c>
      <c r="Q99" s="135">
        <v>1010.653</v>
      </c>
      <c r="R99" s="135"/>
      <c r="S99" s="135">
        <v>1014.3050000000001</v>
      </c>
      <c r="T99" s="135">
        <v>1149.31</v>
      </c>
      <c r="U99" s="135">
        <v>1312.2560000000001</v>
      </c>
      <c r="V99" s="135">
        <v>1224.6580000000001</v>
      </c>
      <c r="W99" s="133"/>
      <c r="X99" s="135">
        <v>938.26800000000003</v>
      </c>
      <c r="Y99" s="135">
        <v>1077.944</v>
      </c>
      <c r="Z99" s="135">
        <v>1001.7330000000001</v>
      </c>
      <c r="AA99" s="135">
        <v>1149.31</v>
      </c>
      <c r="AB99" s="135"/>
      <c r="AC99" s="135">
        <v>1061.8510000000001</v>
      </c>
      <c r="AD99" s="135">
        <v>1013.544</v>
      </c>
      <c r="AE99" s="135">
        <v>1077.0759999999998</v>
      </c>
      <c r="AF99" s="135">
        <v>1312.2560000000001</v>
      </c>
      <c r="AG99" s="135"/>
      <c r="AH99" s="135">
        <v>1309.5609088656131</v>
      </c>
      <c r="AI99" s="135">
        <v>934.69465763479934</v>
      </c>
      <c r="AJ99" s="135">
        <v>1010.653</v>
      </c>
      <c r="AK99" s="135">
        <v>1224.6580000000001</v>
      </c>
      <c r="AM99" s="118"/>
      <c r="AP99" s="118"/>
      <c r="AQ99" s="133"/>
      <c r="AR99" s="133"/>
    </row>
    <row r="100" spans="1:46">
      <c r="A100" s="133"/>
      <c r="B100" s="133"/>
      <c r="C100" s="133"/>
      <c r="D100" s="134"/>
      <c r="E100" s="134"/>
      <c r="F100" s="134"/>
      <c r="G100" s="134"/>
      <c r="H100" s="133"/>
      <c r="I100" s="134"/>
      <c r="J100" s="134"/>
      <c r="K100" s="134"/>
      <c r="L100" s="134"/>
      <c r="M100" s="133"/>
      <c r="N100" s="134"/>
      <c r="O100" s="134"/>
      <c r="P100" s="134"/>
      <c r="Q100" s="134"/>
      <c r="R100" s="134"/>
      <c r="S100" s="134"/>
      <c r="T100" s="134"/>
      <c r="U100" s="134"/>
      <c r="V100" s="134"/>
      <c r="W100" s="133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Q100" s="133"/>
      <c r="AR100" s="133"/>
      <c r="AS100" s="118"/>
      <c r="AT100" s="118"/>
    </row>
    <row r="101" spans="1:46">
      <c r="A101" s="133"/>
      <c r="B101" s="133" t="s">
        <v>426</v>
      </c>
      <c r="C101" s="133"/>
      <c r="D101" s="134">
        <v>649.76676256600001</v>
      </c>
      <c r="E101" s="134">
        <v>654.29600000000005</v>
      </c>
      <c r="F101" s="134">
        <v>652.77195465631701</v>
      </c>
      <c r="G101" s="134">
        <v>633.39592966114014</v>
      </c>
      <c r="H101" s="133"/>
      <c r="I101" s="134">
        <v>627.17415512400009</v>
      </c>
      <c r="J101" s="134">
        <v>578.15821333034899</v>
      </c>
      <c r="K101" s="134">
        <v>660.23599999999999</v>
      </c>
      <c r="L101" s="134">
        <v>619.99876272346012</v>
      </c>
      <c r="M101" s="133"/>
      <c r="N101" s="134">
        <v>1037.4163700915999</v>
      </c>
      <c r="O101" s="134">
        <v>1007.622</v>
      </c>
      <c r="P101" s="134">
        <v>936.69399999999996</v>
      </c>
      <c r="Q101" s="134">
        <v>847.6</v>
      </c>
      <c r="R101" s="134"/>
      <c r="S101" s="134">
        <v>1057.2439999999999</v>
      </c>
      <c r="T101" s="134">
        <v>930.29300000000001</v>
      </c>
      <c r="U101" s="134">
        <v>935.84900000000005</v>
      </c>
      <c r="V101" s="134">
        <v>1007.692</v>
      </c>
      <c r="W101" s="133"/>
      <c r="X101" s="134">
        <v>654.29600000000005</v>
      </c>
      <c r="Y101" s="134">
        <v>578.15821333034899</v>
      </c>
      <c r="Z101" s="134">
        <v>1007.622</v>
      </c>
      <c r="AA101" s="134">
        <v>930.29300000000001</v>
      </c>
      <c r="AB101" s="134"/>
      <c r="AC101" s="134">
        <v>652.77195465631701</v>
      </c>
      <c r="AD101" s="134">
        <v>660.23599999999999</v>
      </c>
      <c r="AE101" s="134">
        <v>936.69399999999996</v>
      </c>
      <c r="AF101" s="134">
        <v>935.84900000000005</v>
      </c>
      <c r="AG101" s="134"/>
      <c r="AH101" s="134">
        <v>633.39592966114014</v>
      </c>
      <c r="AI101" s="134">
        <v>619.99876272346012</v>
      </c>
      <c r="AJ101" s="134">
        <v>847.6</v>
      </c>
      <c r="AK101" s="134">
        <v>1007.692</v>
      </c>
      <c r="AQ101" s="133"/>
      <c r="AR101" s="133"/>
      <c r="AS101" s="118"/>
      <c r="AT101" s="118"/>
    </row>
    <row r="102" spans="1:46">
      <c r="A102" s="133"/>
      <c r="B102" s="133" t="s">
        <v>339</v>
      </c>
      <c r="C102" s="133"/>
      <c r="D102" s="134">
        <v>21.311738800000001</v>
      </c>
      <c r="E102" s="134">
        <v>13.385999999999999</v>
      </c>
      <c r="F102" s="134">
        <v>14.268219630620999</v>
      </c>
      <c r="G102" s="134">
        <v>18.71002282445</v>
      </c>
      <c r="H102" s="133"/>
      <c r="I102" s="134">
        <v>18.34070762</v>
      </c>
      <c r="J102" s="134">
        <v>14.571422679567998</v>
      </c>
      <c r="K102" s="134">
        <v>14.698144900000001</v>
      </c>
      <c r="L102" s="134">
        <v>15.600926900000001</v>
      </c>
      <c r="M102" s="133"/>
      <c r="N102" s="134">
        <v>16.011009900000001</v>
      </c>
      <c r="O102" s="134">
        <v>11.093</v>
      </c>
      <c r="P102" s="134">
        <v>11.391299999999999</v>
      </c>
      <c r="Q102" s="134">
        <v>10.972799999999999</v>
      </c>
      <c r="R102" s="134"/>
      <c r="S102" s="134">
        <v>11.9854</v>
      </c>
      <c r="T102" s="134">
        <v>12.718</v>
      </c>
      <c r="U102" s="134">
        <v>13.167999999999999</v>
      </c>
      <c r="V102" s="134">
        <v>24.029</v>
      </c>
      <c r="W102" s="133"/>
      <c r="X102" s="134">
        <v>13.385999999999999</v>
      </c>
      <c r="Y102" s="134">
        <v>14.571422679567998</v>
      </c>
      <c r="Z102" s="134">
        <v>11.093</v>
      </c>
      <c r="AA102" s="134">
        <v>12.718</v>
      </c>
      <c r="AB102" s="134"/>
      <c r="AC102" s="134">
        <v>14.268219630620999</v>
      </c>
      <c r="AD102" s="134">
        <v>14.698144900000001</v>
      </c>
      <c r="AE102" s="134">
        <v>11.391299999999999</v>
      </c>
      <c r="AF102" s="134">
        <v>13.167999999999999</v>
      </c>
      <c r="AG102" s="134"/>
      <c r="AH102" s="134">
        <v>18.71002282445</v>
      </c>
      <c r="AI102" s="134">
        <v>15.600926900000001</v>
      </c>
      <c r="AJ102" s="134">
        <v>10.972799999999999</v>
      </c>
      <c r="AK102" s="134">
        <v>24.029</v>
      </c>
      <c r="AQ102" s="133"/>
      <c r="AR102" s="133"/>
      <c r="AS102" s="118"/>
      <c r="AT102" s="118"/>
    </row>
    <row r="103" spans="1:46">
      <c r="A103" s="133"/>
      <c r="B103" s="133" t="s">
        <v>427</v>
      </c>
      <c r="C103" s="133"/>
      <c r="D103" s="134">
        <v>0</v>
      </c>
      <c r="E103" s="134">
        <v>-1.5564000001000975E-4</v>
      </c>
      <c r="F103" s="134">
        <v>7.3700000001364241E-5</v>
      </c>
      <c r="G103" s="134">
        <v>2.0949999999954526E-4</v>
      </c>
      <c r="H103" s="133"/>
      <c r="I103" s="134">
        <v>0</v>
      </c>
      <c r="J103" s="134">
        <v>-2.0816593600011401E-4</v>
      </c>
      <c r="K103" s="134">
        <v>-1.2951999999995679E-3</v>
      </c>
      <c r="L103" s="134">
        <v>9.3799999998736908E-5</v>
      </c>
      <c r="M103" s="133"/>
      <c r="N103" s="134">
        <v>0</v>
      </c>
      <c r="O103" s="134">
        <v>0</v>
      </c>
      <c r="P103" s="134">
        <v>0</v>
      </c>
      <c r="Q103" s="134">
        <v>0</v>
      </c>
      <c r="R103" s="134"/>
      <c r="S103" s="134">
        <v>0</v>
      </c>
      <c r="T103" s="134">
        <v>0</v>
      </c>
      <c r="U103" s="134">
        <v>0</v>
      </c>
      <c r="V103" s="134">
        <v>0</v>
      </c>
      <c r="W103" s="133"/>
      <c r="X103" s="134">
        <v>-1.5564000001000975E-4</v>
      </c>
      <c r="Y103" s="134">
        <v>-2.0816593600011401E-4</v>
      </c>
      <c r="Z103" s="134">
        <v>0</v>
      </c>
      <c r="AA103" s="134">
        <v>0</v>
      </c>
      <c r="AB103" s="134"/>
      <c r="AC103" s="134">
        <v>7.3700000001364241E-5</v>
      </c>
      <c r="AD103" s="134">
        <v>-1.2951999999995679E-3</v>
      </c>
      <c r="AE103" s="134">
        <v>0</v>
      </c>
      <c r="AF103" s="134">
        <v>0</v>
      </c>
      <c r="AG103" s="134"/>
      <c r="AH103" s="134">
        <v>2.0949999999954526E-4</v>
      </c>
      <c r="AI103" s="134">
        <v>9.3799999998736908E-5</v>
      </c>
      <c r="AJ103" s="134">
        <v>0</v>
      </c>
      <c r="AK103" s="134">
        <v>0</v>
      </c>
      <c r="AQ103" s="133"/>
      <c r="AR103" s="133"/>
      <c r="AS103" s="118"/>
      <c r="AT103" s="118"/>
    </row>
    <row r="104" spans="1:46">
      <c r="A104" s="133"/>
      <c r="B104" s="133" t="s">
        <v>428</v>
      </c>
      <c r="C104" s="133"/>
      <c r="D104" s="134">
        <v>308.11200000000002</v>
      </c>
      <c r="E104" s="134">
        <v>301.35599999999999</v>
      </c>
      <c r="F104" s="134">
        <v>303.625</v>
      </c>
      <c r="G104" s="134">
        <v>305.89299999999997</v>
      </c>
      <c r="H104" s="133"/>
      <c r="I104" s="134">
        <v>308.13099999999997</v>
      </c>
      <c r="J104" s="134">
        <v>301.35599999999999</v>
      </c>
      <c r="K104" s="134">
        <v>303.625</v>
      </c>
      <c r="L104" s="134">
        <v>0</v>
      </c>
      <c r="M104" s="133"/>
      <c r="N104" s="134">
        <v>0</v>
      </c>
      <c r="O104" s="134">
        <v>150.75</v>
      </c>
      <c r="P104" s="134">
        <v>152.18549999999999</v>
      </c>
      <c r="Q104" s="134">
        <v>153.62299999999999</v>
      </c>
      <c r="R104" s="134"/>
      <c r="S104" s="134">
        <v>455.67</v>
      </c>
      <c r="T104" s="134">
        <v>455.02600000000001</v>
      </c>
      <c r="U104" s="134">
        <v>459.79899999999998</v>
      </c>
      <c r="V104" s="134">
        <v>465.279</v>
      </c>
      <c r="W104" s="133"/>
      <c r="X104" s="134">
        <v>301.35599999999999</v>
      </c>
      <c r="Y104" s="134">
        <v>301.35599999999999</v>
      </c>
      <c r="Z104" s="134">
        <v>150.75</v>
      </c>
      <c r="AA104" s="134">
        <v>455.02600000000001</v>
      </c>
      <c r="AB104" s="134"/>
      <c r="AC104" s="134">
        <v>303.625</v>
      </c>
      <c r="AD104" s="134">
        <v>303.625</v>
      </c>
      <c r="AE104" s="134">
        <v>152.18549999999999</v>
      </c>
      <c r="AF104" s="134">
        <v>459.79899999999998</v>
      </c>
      <c r="AG104" s="134"/>
      <c r="AH104" s="134">
        <v>305.89299999999997</v>
      </c>
      <c r="AI104" s="134">
        <v>0</v>
      </c>
      <c r="AJ104" s="134">
        <v>153.62299999999999</v>
      </c>
      <c r="AK104" s="134">
        <v>465.279</v>
      </c>
      <c r="AQ104" s="133"/>
      <c r="AR104" s="133"/>
      <c r="AS104" s="118"/>
      <c r="AT104" s="118"/>
    </row>
    <row r="105" spans="1:46">
      <c r="A105" s="133"/>
      <c r="B105" s="133" t="s">
        <v>429</v>
      </c>
      <c r="C105" s="133"/>
      <c r="D105" s="134">
        <v>35.844999999999999</v>
      </c>
      <c r="E105" s="134">
        <v>41.197120877754003</v>
      </c>
      <c r="F105" s="134">
        <v>45.652999999999999</v>
      </c>
      <c r="G105" s="134">
        <v>36.562371702699998</v>
      </c>
      <c r="H105" s="133"/>
      <c r="I105" s="134">
        <v>39.188190032000001</v>
      </c>
      <c r="J105" s="134">
        <v>38.564245653443997</v>
      </c>
      <c r="K105" s="134">
        <v>39.077714999999998</v>
      </c>
      <c r="L105" s="134">
        <v>35.380751000000004</v>
      </c>
      <c r="M105" s="133"/>
      <c r="N105" s="134">
        <v>32.066801500000004</v>
      </c>
      <c r="O105" s="134">
        <v>28.094999999999999</v>
      </c>
      <c r="P105" s="134">
        <v>27.697400000000002</v>
      </c>
      <c r="Q105" s="134">
        <v>24.521000000000001</v>
      </c>
      <c r="R105" s="134"/>
      <c r="S105" s="134">
        <v>10.5852</v>
      </c>
      <c r="T105" s="134">
        <v>3.0023</v>
      </c>
      <c r="U105" s="134">
        <v>0.21280000000000002</v>
      </c>
      <c r="V105" s="134">
        <v>0</v>
      </c>
      <c r="W105" s="133"/>
      <c r="X105" s="134">
        <v>41.197120877754003</v>
      </c>
      <c r="Y105" s="134">
        <v>38.564245653443997</v>
      </c>
      <c r="Z105" s="134">
        <v>28.094999999999999</v>
      </c>
      <c r="AA105" s="134">
        <v>3.0023</v>
      </c>
      <c r="AB105" s="134"/>
      <c r="AC105" s="134">
        <v>45.652999999999999</v>
      </c>
      <c r="AD105" s="134">
        <v>39.077714999999998</v>
      </c>
      <c r="AE105" s="134">
        <v>27.697400000000002</v>
      </c>
      <c r="AF105" s="134">
        <v>0.21280000000000002</v>
      </c>
      <c r="AG105" s="134"/>
      <c r="AH105" s="134">
        <v>36.562371702699998</v>
      </c>
      <c r="AI105" s="134">
        <v>35.380751000000004</v>
      </c>
      <c r="AJ105" s="134">
        <v>24.521000000000001</v>
      </c>
      <c r="AK105" s="134">
        <v>0</v>
      </c>
      <c r="AQ105" s="133"/>
      <c r="AR105" s="133"/>
      <c r="AS105" s="118"/>
      <c r="AT105" s="118"/>
    </row>
    <row r="106" spans="1:46">
      <c r="A106" s="133"/>
      <c r="B106" s="133" t="s">
        <v>430</v>
      </c>
      <c r="C106" s="133"/>
      <c r="D106" s="134">
        <v>15.926174300000001</v>
      </c>
      <c r="E106" s="134">
        <v>17.963252042244999</v>
      </c>
      <c r="F106" s="134">
        <v>19.467268803641002</v>
      </c>
      <c r="G106" s="134">
        <v>16.951679090772998</v>
      </c>
      <c r="H106" s="133"/>
      <c r="I106" s="134">
        <v>16.538580675000002</v>
      </c>
      <c r="J106" s="134">
        <v>16.349773504079998</v>
      </c>
      <c r="K106" s="134">
        <v>16.054333200000002</v>
      </c>
      <c r="L106" s="134">
        <v>15.263868200000001</v>
      </c>
      <c r="M106" s="133"/>
      <c r="N106" s="134">
        <v>14.7460837</v>
      </c>
      <c r="O106" s="134">
        <v>14.624000000000001</v>
      </c>
      <c r="P106" s="134">
        <v>14.433</v>
      </c>
      <c r="Q106" s="134">
        <v>13.204000000000001</v>
      </c>
      <c r="R106" s="134"/>
      <c r="S106" s="134">
        <v>13.0082</v>
      </c>
      <c r="T106" s="134">
        <v>13.013299999999999</v>
      </c>
      <c r="U106" s="134">
        <v>14.7727</v>
      </c>
      <c r="V106" s="134">
        <v>11.7239</v>
      </c>
      <c r="W106" s="133"/>
      <c r="X106" s="134">
        <v>17.963252042244999</v>
      </c>
      <c r="Y106" s="134">
        <v>16.349773504079998</v>
      </c>
      <c r="Z106" s="134">
        <v>14.624000000000001</v>
      </c>
      <c r="AA106" s="134">
        <v>13.013299999999999</v>
      </c>
      <c r="AB106" s="134"/>
      <c r="AC106" s="134">
        <v>19.467268803641002</v>
      </c>
      <c r="AD106" s="134">
        <v>16.054333200000002</v>
      </c>
      <c r="AE106" s="134">
        <v>14.433</v>
      </c>
      <c r="AF106" s="134">
        <v>14.7727</v>
      </c>
      <c r="AG106" s="134"/>
      <c r="AH106" s="134">
        <v>16.951679090772998</v>
      </c>
      <c r="AI106" s="134">
        <v>15.263868200000001</v>
      </c>
      <c r="AJ106" s="134">
        <v>13.204000000000001</v>
      </c>
      <c r="AK106" s="134">
        <v>11.7239</v>
      </c>
      <c r="AQ106" s="133"/>
      <c r="AR106" s="133"/>
      <c r="AS106" s="118"/>
      <c r="AT106" s="118"/>
    </row>
    <row r="107" spans="1:46">
      <c r="A107" s="133"/>
      <c r="B107" s="133" t="s">
        <v>431</v>
      </c>
      <c r="C107" s="133"/>
      <c r="D107" s="134">
        <v>559.875</v>
      </c>
      <c r="E107" s="134">
        <v>570.03899999999999</v>
      </c>
      <c r="F107" s="134">
        <v>569.94500000000005</v>
      </c>
      <c r="G107" s="134">
        <v>599.69263933267791</v>
      </c>
      <c r="H107" s="133"/>
      <c r="I107" s="134">
        <v>588.93100000000004</v>
      </c>
      <c r="J107" s="134">
        <v>603.63300000000004</v>
      </c>
      <c r="K107" s="134">
        <v>616.25900000000001</v>
      </c>
      <c r="L107" s="134">
        <v>638.73738090000006</v>
      </c>
      <c r="M107" s="133"/>
      <c r="N107" s="134">
        <v>708.8899813999999</v>
      </c>
      <c r="O107" s="134">
        <v>724.64300000000003</v>
      </c>
      <c r="P107" s="134">
        <v>714.75529999999992</v>
      </c>
      <c r="Q107" s="134">
        <v>732.08900000000006</v>
      </c>
      <c r="R107" s="134"/>
      <c r="S107" s="134">
        <v>716.55</v>
      </c>
      <c r="T107" s="134">
        <v>729.85900000000004</v>
      </c>
      <c r="U107" s="134">
        <v>744.54700000000003</v>
      </c>
      <c r="V107" s="134">
        <v>709.98699999999997</v>
      </c>
      <c r="W107" s="133"/>
      <c r="X107" s="134">
        <v>570.03899999999999</v>
      </c>
      <c r="Y107" s="134">
        <v>603.63300000000004</v>
      </c>
      <c r="Z107" s="134">
        <v>724.64300000000003</v>
      </c>
      <c r="AA107" s="134">
        <v>729.85900000000004</v>
      </c>
      <c r="AB107" s="134"/>
      <c r="AC107" s="134">
        <v>569.94500000000005</v>
      </c>
      <c r="AD107" s="134">
        <v>616.25900000000001</v>
      </c>
      <c r="AE107" s="134">
        <v>714.75529999999992</v>
      </c>
      <c r="AF107" s="134">
        <v>744.54700000000003</v>
      </c>
      <c r="AG107" s="134"/>
      <c r="AH107" s="134">
        <v>599.69263933267791</v>
      </c>
      <c r="AI107" s="134">
        <v>638.73738090000006</v>
      </c>
      <c r="AJ107" s="134">
        <v>732.08900000000006</v>
      </c>
      <c r="AK107" s="134">
        <v>709.98699999999997</v>
      </c>
      <c r="AQ107" s="133"/>
      <c r="AR107" s="133"/>
      <c r="AS107" s="118"/>
      <c r="AT107" s="118"/>
    </row>
    <row r="108" spans="1:46">
      <c r="A108" s="133"/>
      <c r="B108" s="133" t="s">
        <v>461</v>
      </c>
      <c r="C108" s="133"/>
      <c r="D108" s="134"/>
      <c r="E108" s="134"/>
      <c r="F108" s="134"/>
      <c r="G108" s="134"/>
      <c r="H108" s="133"/>
      <c r="I108" s="134"/>
      <c r="J108" s="134"/>
      <c r="K108" s="134"/>
      <c r="L108" s="134"/>
      <c r="M108" s="133"/>
      <c r="N108" s="134"/>
      <c r="O108" s="134">
        <v>66.790000000000006</v>
      </c>
      <c r="P108" s="134">
        <v>83.1</v>
      </c>
      <c r="Q108" s="134">
        <v>90.075999999999993</v>
      </c>
      <c r="R108" s="134"/>
      <c r="S108" s="134">
        <v>18.419</v>
      </c>
      <c r="T108" s="134">
        <v>20.164999999999999</v>
      </c>
      <c r="U108" s="134">
        <v>15.968999999999999</v>
      </c>
      <c r="V108" s="134">
        <v>9.5419999999999998</v>
      </c>
      <c r="W108" s="133"/>
      <c r="Y108" s="134"/>
      <c r="Z108" s="134">
        <v>66.790000000000006</v>
      </c>
      <c r="AA108" s="134">
        <v>20.164999999999999</v>
      </c>
      <c r="AB108" s="134"/>
      <c r="AC108" s="134"/>
      <c r="AD108" s="134"/>
      <c r="AE108" s="134">
        <v>83.1</v>
      </c>
      <c r="AF108" s="134">
        <v>15.968999999999999</v>
      </c>
      <c r="AG108" s="134"/>
      <c r="AH108" s="134"/>
      <c r="AI108" s="134"/>
      <c r="AJ108" s="134">
        <v>90.075999999999993</v>
      </c>
      <c r="AK108" s="134">
        <v>9.5419999999999998</v>
      </c>
      <c r="AQ108" s="133"/>
      <c r="AR108" s="133"/>
      <c r="AS108" s="118"/>
      <c r="AT108" s="118"/>
    </row>
    <row r="109" spans="1:46">
      <c r="A109" s="133"/>
      <c r="B109" s="133" t="s">
        <v>432</v>
      </c>
      <c r="C109" s="133"/>
      <c r="D109" s="134">
        <v>12.204000000000001</v>
      </c>
      <c r="E109" s="134">
        <v>21.382000000000001</v>
      </c>
      <c r="F109" s="134">
        <v>28.968</v>
      </c>
      <c r="G109" s="134">
        <v>20.705931568399681</v>
      </c>
      <c r="H109" s="133"/>
      <c r="I109" s="134">
        <v>19.712</v>
      </c>
      <c r="J109" s="134">
        <v>22.117999999999999</v>
      </c>
      <c r="K109" s="134">
        <v>25.652000000000001</v>
      </c>
      <c r="L109" s="134">
        <v>13.303607029999998</v>
      </c>
      <c r="M109" s="133"/>
      <c r="N109" s="134">
        <v>16.096774310000001</v>
      </c>
      <c r="O109" s="134">
        <v>24.93</v>
      </c>
      <c r="P109" s="134">
        <v>29.944800000000001</v>
      </c>
      <c r="Q109" s="134">
        <v>74.627100000000013</v>
      </c>
      <c r="R109" s="134"/>
      <c r="S109" s="134">
        <v>79.342199999999991</v>
      </c>
      <c r="T109" s="134">
        <v>91.311700000000002</v>
      </c>
      <c r="U109" s="134">
        <v>109.214</v>
      </c>
      <c r="V109" s="134">
        <v>93.594999999999999</v>
      </c>
      <c r="W109" s="133"/>
      <c r="X109" s="134">
        <v>21.382000000000001</v>
      </c>
      <c r="Y109" s="134">
        <v>22.117999999999999</v>
      </c>
      <c r="Z109" s="134">
        <v>24.93</v>
      </c>
      <c r="AA109" s="134">
        <v>91.311700000000002</v>
      </c>
      <c r="AB109" s="134"/>
      <c r="AC109" s="134">
        <v>28.968</v>
      </c>
      <c r="AD109" s="134">
        <v>25.652000000000001</v>
      </c>
      <c r="AE109" s="134">
        <v>29.944800000000001</v>
      </c>
      <c r="AF109" s="134">
        <v>109.214</v>
      </c>
      <c r="AG109" s="134"/>
      <c r="AH109" s="134">
        <v>20.705931568399681</v>
      </c>
      <c r="AI109" s="134">
        <v>13.303607029999998</v>
      </c>
      <c r="AJ109" s="134">
        <v>74.627100000000013</v>
      </c>
      <c r="AK109" s="134">
        <v>93.594999999999999</v>
      </c>
      <c r="AQ109" s="133"/>
      <c r="AR109" s="133"/>
      <c r="AS109" s="118"/>
      <c r="AT109" s="118"/>
    </row>
    <row r="110" spans="1:46" s="131" customFormat="1">
      <c r="A110" s="132"/>
      <c r="B110" s="132" t="s">
        <v>433</v>
      </c>
      <c r="C110" s="133"/>
      <c r="D110" s="135">
        <v>1603.0409999999999</v>
      </c>
      <c r="E110" s="135">
        <v>1619.6190573783897</v>
      </c>
      <c r="F110" s="135">
        <v>1634.6980000000001</v>
      </c>
      <c r="G110" s="135">
        <v>1631.9117836801404</v>
      </c>
      <c r="H110" s="133"/>
      <c r="I110" s="135">
        <v>1618.0160000000001</v>
      </c>
      <c r="J110" s="135">
        <v>1574.75</v>
      </c>
      <c r="K110" s="135">
        <v>1675.6010000000001</v>
      </c>
      <c r="L110" s="135">
        <v>1338.2853905534598</v>
      </c>
      <c r="M110" s="133"/>
      <c r="N110" s="135">
        <v>1825.2270209016001</v>
      </c>
      <c r="O110" s="135">
        <v>2028.547</v>
      </c>
      <c r="P110" s="135">
        <v>1970.2012999999999</v>
      </c>
      <c r="Q110" s="135">
        <v>1946.7128999999998</v>
      </c>
      <c r="R110" s="135"/>
      <c r="S110" s="135">
        <v>2362.8029999999999</v>
      </c>
      <c r="T110" s="135">
        <v>2255.3883000000005</v>
      </c>
      <c r="U110" s="135">
        <v>2293.5315000000001</v>
      </c>
      <c r="V110" s="135">
        <v>2321.8478999999998</v>
      </c>
      <c r="W110" s="133"/>
      <c r="X110" s="135">
        <v>1619.6190573783897</v>
      </c>
      <c r="Y110" s="135">
        <v>1574.75</v>
      </c>
      <c r="Z110" s="135">
        <v>2028.547</v>
      </c>
      <c r="AA110" s="135">
        <v>2255.3883000000005</v>
      </c>
      <c r="AB110" s="135"/>
      <c r="AC110" s="135">
        <v>1634.6980000000001</v>
      </c>
      <c r="AD110" s="135">
        <v>1675.6010000000001</v>
      </c>
      <c r="AE110" s="135">
        <v>1970.2012999999999</v>
      </c>
      <c r="AF110" s="135">
        <v>2293.5315000000001</v>
      </c>
      <c r="AG110" s="135"/>
      <c r="AH110" s="135">
        <v>1631.9117836801404</v>
      </c>
      <c r="AI110" s="135">
        <v>1338.2853905534598</v>
      </c>
      <c r="AJ110" s="135">
        <v>1946.7128999999998</v>
      </c>
      <c r="AK110" s="135">
        <v>2321.8478999999998</v>
      </c>
      <c r="AM110" s="118"/>
      <c r="AP110" s="118"/>
      <c r="AQ110" s="133"/>
      <c r="AR110" s="133"/>
    </row>
    <row r="111" spans="1:46">
      <c r="A111" s="133"/>
      <c r="B111" s="133"/>
      <c r="C111" s="133"/>
      <c r="D111" s="134"/>
      <c r="E111" s="134"/>
      <c r="F111" s="134"/>
      <c r="G111" s="134"/>
      <c r="H111" s="133"/>
      <c r="I111" s="134"/>
      <c r="J111" s="134"/>
      <c r="K111" s="134"/>
      <c r="L111" s="134"/>
      <c r="M111" s="133"/>
      <c r="N111" s="134"/>
      <c r="O111" s="134"/>
      <c r="P111" s="134"/>
      <c r="Q111" s="134"/>
      <c r="R111" s="134"/>
      <c r="S111" s="134"/>
      <c r="T111" s="134"/>
      <c r="U111" s="134"/>
      <c r="V111" s="134"/>
      <c r="W111" s="133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Q111" s="133"/>
      <c r="AR111" s="133"/>
      <c r="AS111" s="118"/>
      <c r="AT111" s="118"/>
    </row>
    <row r="112" spans="1:46">
      <c r="A112" s="133"/>
      <c r="B112" s="133" t="s">
        <v>434</v>
      </c>
      <c r="C112" s="133"/>
      <c r="D112" s="134">
        <v>9.8000000000000004E-2</v>
      </c>
      <c r="E112" s="134">
        <v>1.7379272320580001</v>
      </c>
      <c r="F112" s="134">
        <v>3.4849999999999999</v>
      </c>
      <c r="G112" s="134">
        <v>1.3797363925249999</v>
      </c>
      <c r="H112" s="133"/>
      <c r="I112" s="134">
        <v>1.8067867739999999</v>
      </c>
      <c r="J112" s="134">
        <v>0.10992172426399999</v>
      </c>
      <c r="K112" s="134">
        <v>0.1712912</v>
      </c>
      <c r="L112" s="134">
        <v>0.3870672</v>
      </c>
      <c r="M112" s="133"/>
      <c r="N112" s="134">
        <v>0.67739450000000001</v>
      </c>
      <c r="O112" s="134">
        <v>0.749</v>
      </c>
      <c r="P112" s="134">
        <v>0.23230000000000001</v>
      </c>
      <c r="Q112" s="134">
        <v>0.42430000000000001</v>
      </c>
      <c r="R112" s="134"/>
      <c r="S112" s="134">
        <v>0.6179</v>
      </c>
      <c r="T112" s="134">
        <v>0.28360000000000002</v>
      </c>
      <c r="U112" s="134">
        <v>0.27900000000000003</v>
      </c>
      <c r="V112" s="134">
        <v>0.378</v>
      </c>
      <c r="W112" s="133"/>
      <c r="X112" s="134">
        <v>1.7379272320580001</v>
      </c>
      <c r="Y112" s="134">
        <v>0.10992172426399999</v>
      </c>
      <c r="Z112" s="134">
        <v>0.749</v>
      </c>
      <c r="AA112" s="134">
        <v>0.28360000000000002</v>
      </c>
      <c r="AB112" s="134"/>
      <c r="AC112" s="134">
        <v>3.4849999999999999</v>
      </c>
      <c r="AD112" s="134">
        <v>0.1712912</v>
      </c>
      <c r="AE112" s="134">
        <v>0.23230000000000001</v>
      </c>
      <c r="AF112" s="134">
        <v>0.27900000000000003</v>
      </c>
      <c r="AG112" s="134"/>
      <c r="AH112" s="134">
        <v>1.3797363925249999</v>
      </c>
      <c r="AI112" s="134">
        <v>0.3870672</v>
      </c>
      <c r="AJ112" s="134">
        <v>0.42430000000000001</v>
      </c>
      <c r="AK112" s="134">
        <v>0.378</v>
      </c>
      <c r="AQ112" s="133"/>
      <c r="AR112" s="133"/>
      <c r="AS112" s="118"/>
      <c r="AT112" s="118"/>
    </row>
    <row r="113" spans="1:46">
      <c r="A113" s="133"/>
      <c r="B113" s="133" t="s">
        <v>426</v>
      </c>
      <c r="C113" s="133"/>
      <c r="D113" s="134">
        <v>483.548</v>
      </c>
      <c r="E113" s="134">
        <v>508.68152228626496</v>
      </c>
      <c r="F113" s="134">
        <v>512.63300000000004</v>
      </c>
      <c r="G113" s="134">
        <v>526.8163867794259</v>
      </c>
      <c r="H113" s="133"/>
      <c r="I113" s="134">
        <v>703.686018752</v>
      </c>
      <c r="J113" s="134">
        <v>729.548</v>
      </c>
      <c r="K113" s="134">
        <v>733.48315112160003</v>
      </c>
      <c r="L113" s="134">
        <v>712.36308891807994</v>
      </c>
      <c r="M113" s="133"/>
      <c r="N113" s="134">
        <v>203.77099999999999</v>
      </c>
      <c r="O113" s="134">
        <v>184.29</v>
      </c>
      <c r="P113" s="134">
        <v>257.90499999999997</v>
      </c>
      <c r="Q113" s="134">
        <v>344.06700000000001</v>
      </c>
      <c r="R113" s="134"/>
      <c r="S113" s="134">
        <v>321.22199999999998</v>
      </c>
      <c r="T113" s="134">
        <v>478.95800000000003</v>
      </c>
      <c r="U113" s="134">
        <v>493.29</v>
      </c>
      <c r="V113" s="134">
        <v>387.67700000000002</v>
      </c>
      <c r="W113" s="133"/>
      <c r="X113" s="134">
        <v>508.68152228626496</v>
      </c>
      <c r="Y113" s="134">
        <v>729.548</v>
      </c>
      <c r="Z113" s="134">
        <v>184.29</v>
      </c>
      <c r="AA113" s="134">
        <v>478.95800000000003</v>
      </c>
      <c r="AB113" s="134"/>
      <c r="AC113" s="134">
        <v>512.63300000000004</v>
      </c>
      <c r="AD113" s="134">
        <v>733.48315112160003</v>
      </c>
      <c r="AE113" s="134">
        <v>257.90499999999997</v>
      </c>
      <c r="AF113" s="134">
        <v>493.29</v>
      </c>
      <c r="AG113" s="134"/>
      <c r="AH113" s="134">
        <v>526.8163867794259</v>
      </c>
      <c r="AI113" s="134">
        <v>712.36308891807994</v>
      </c>
      <c r="AJ113" s="134">
        <v>344.06700000000001</v>
      </c>
      <c r="AK113" s="134">
        <v>387.67700000000002</v>
      </c>
      <c r="AQ113" s="133"/>
      <c r="AR113" s="133"/>
      <c r="AS113" s="118"/>
      <c r="AT113" s="118"/>
    </row>
    <row r="114" spans="1:46">
      <c r="A114" s="133"/>
      <c r="B114" s="133" t="s">
        <v>427</v>
      </c>
      <c r="C114" s="133"/>
      <c r="D114" s="134">
        <v>46.844000000000001</v>
      </c>
      <c r="E114" s="134">
        <v>50.817</v>
      </c>
      <c r="F114" s="134">
        <v>65.876999999999995</v>
      </c>
      <c r="G114" s="134">
        <v>55.531927786528009</v>
      </c>
      <c r="H114" s="133"/>
      <c r="I114" s="134">
        <v>45.3</v>
      </c>
      <c r="J114" s="134">
        <v>45.886000000000003</v>
      </c>
      <c r="K114" s="134">
        <v>51.829000000000001</v>
      </c>
      <c r="L114" s="134">
        <v>45.76803617608001</v>
      </c>
      <c r="M114" s="133"/>
      <c r="N114" s="134">
        <v>40.655000000000001</v>
      </c>
      <c r="O114" s="134">
        <v>31.824999999999999</v>
      </c>
      <c r="P114" s="134">
        <v>36.366999999999997</v>
      </c>
      <c r="Q114" s="134">
        <v>41.930999999999997</v>
      </c>
      <c r="R114" s="134"/>
      <c r="S114" s="134">
        <v>42.502000000000002</v>
      </c>
      <c r="T114" s="134">
        <v>59.811999999999998</v>
      </c>
      <c r="U114" s="134">
        <v>94.283000000000001</v>
      </c>
      <c r="V114" s="134">
        <v>70.415000000000006</v>
      </c>
      <c r="W114" s="133"/>
      <c r="X114" s="134">
        <v>50.817</v>
      </c>
      <c r="Y114" s="134">
        <v>45.886000000000003</v>
      </c>
      <c r="Z114" s="134">
        <v>31.824999999999999</v>
      </c>
      <c r="AA114" s="134">
        <v>59.811999999999998</v>
      </c>
      <c r="AB114" s="134"/>
      <c r="AC114" s="134">
        <v>65.876999999999995</v>
      </c>
      <c r="AD114" s="134">
        <v>51.829000000000001</v>
      </c>
      <c r="AE114" s="134">
        <v>36.366999999999997</v>
      </c>
      <c r="AF114" s="134">
        <v>94.283000000000001</v>
      </c>
      <c r="AG114" s="134"/>
      <c r="AH114" s="134">
        <v>55.531927786528009</v>
      </c>
      <c r="AI114" s="134">
        <v>45.76803617608001</v>
      </c>
      <c r="AJ114" s="134">
        <v>41.930999999999997</v>
      </c>
      <c r="AK114" s="134">
        <v>70.415000000000006</v>
      </c>
      <c r="AQ114" s="133"/>
      <c r="AR114" s="133"/>
      <c r="AS114" s="118"/>
      <c r="AT114" s="118"/>
    </row>
    <row r="115" spans="1:46">
      <c r="A115" s="133"/>
      <c r="B115" s="133" t="s">
        <v>435</v>
      </c>
      <c r="C115" s="133"/>
      <c r="D115" s="134">
        <v>0.629</v>
      </c>
      <c r="E115" s="134">
        <v>4.1539999999999999</v>
      </c>
      <c r="F115" s="134">
        <v>0.72199999999999998</v>
      </c>
      <c r="G115" s="134">
        <v>0.99793950149198651</v>
      </c>
      <c r="H115" s="133"/>
      <c r="I115" s="134">
        <v>0.60299999999999998</v>
      </c>
      <c r="J115" s="134">
        <v>0.59599999999999997</v>
      </c>
      <c r="K115" s="134">
        <v>0.64400000000000002</v>
      </c>
      <c r="L115" s="134">
        <v>307.26527730000004</v>
      </c>
      <c r="M115" s="133"/>
      <c r="N115" s="134">
        <v>308.95499999999998</v>
      </c>
      <c r="O115" s="134">
        <v>0.86</v>
      </c>
      <c r="P115" s="134">
        <v>0.58699999999999997</v>
      </c>
      <c r="Q115" s="134">
        <v>0.59</v>
      </c>
      <c r="R115" s="134"/>
      <c r="S115" s="134">
        <v>0.502</v>
      </c>
      <c r="T115" s="134">
        <v>0.63800000000000001</v>
      </c>
      <c r="U115" s="134">
        <v>0.78500000000000003</v>
      </c>
      <c r="V115" s="134">
        <v>0.73499999999999999</v>
      </c>
      <c r="W115" s="133"/>
      <c r="X115" s="134">
        <v>4.1539999999999999</v>
      </c>
      <c r="Y115" s="134">
        <v>0.59599999999999997</v>
      </c>
      <c r="Z115" s="134">
        <v>0.86</v>
      </c>
      <c r="AA115" s="134">
        <v>0.63800000000000001</v>
      </c>
      <c r="AB115" s="134"/>
      <c r="AC115" s="134">
        <v>0.72199999999999998</v>
      </c>
      <c r="AD115" s="134">
        <v>0.64400000000000002</v>
      </c>
      <c r="AE115" s="134">
        <v>0.58699999999999997</v>
      </c>
      <c r="AF115" s="134">
        <v>0.78500000000000003</v>
      </c>
      <c r="AG115" s="134"/>
      <c r="AH115" s="134">
        <v>0.99793950149198651</v>
      </c>
      <c r="AI115" s="134">
        <v>307.26527730000004</v>
      </c>
      <c r="AJ115" s="134">
        <v>0.59</v>
      </c>
      <c r="AK115" s="134">
        <v>0.73499999999999999</v>
      </c>
      <c r="AQ115" s="133"/>
      <c r="AR115" s="133"/>
      <c r="AS115" s="118"/>
      <c r="AT115" s="118"/>
    </row>
    <row r="116" spans="1:46">
      <c r="A116" s="133"/>
      <c r="B116" s="133" t="s">
        <v>429</v>
      </c>
      <c r="C116" s="133"/>
      <c r="D116" s="134">
        <v>0</v>
      </c>
      <c r="E116" s="134">
        <v>0</v>
      </c>
      <c r="F116" s="134">
        <v>0</v>
      </c>
      <c r="G116" s="134">
        <v>0</v>
      </c>
      <c r="H116" s="133"/>
      <c r="I116" s="134">
        <v>0</v>
      </c>
      <c r="J116" s="134">
        <v>0</v>
      </c>
      <c r="K116" s="134">
        <v>0</v>
      </c>
      <c r="L116" s="134">
        <v>0</v>
      </c>
      <c r="M116" s="133"/>
      <c r="N116" s="134">
        <v>0</v>
      </c>
      <c r="O116" s="134">
        <v>0</v>
      </c>
      <c r="P116" s="134">
        <v>0</v>
      </c>
      <c r="Q116" s="134">
        <v>0</v>
      </c>
      <c r="R116" s="134"/>
      <c r="S116" s="134">
        <v>0.1038</v>
      </c>
      <c r="T116" s="134">
        <v>0.10290000000000001</v>
      </c>
      <c r="U116" s="134">
        <v>0.1177</v>
      </c>
      <c r="V116" s="134">
        <v>0.17330000000000001</v>
      </c>
      <c r="W116" s="133"/>
      <c r="X116" s="134">
        <v>0</v>
      </c>
      <c r="Y116" s="134">
        <v>0</v>
      </c>
      <c r="Z116" s="134">
        <v>0</v>
      </c>
      <c r="AA116" s="134">
        <v>0.10290000000000001</v>
      </c>
      <c r="AB116" s="134"/>
      <c r="AC116" s="134">
        <v>0</v>
      </c>
      <c r="AD116" s="134">
        <v>0</v>
      </c>
      <c r="AE116" s="134">
        <v>0</v>
      </c>
      <c r="AF116" s="134">
        <v>0.1177</v>
      </c>
      <c r="AG116" s="134"/>
      <c r="AH116" s="134">
        <v>0</v>
      </c>
      <c r="AI116" s="134">
        <v>0</v>
      </c>
      <c r="AJ116" s="134">
        <v>0</v>
      </c>
      <c r="AK116" s="134">
        <v>0.17330000000000001</v>
      </c>
      <c r="AQ116" s="133"/>
      <c r="AR116" s="133"/>
      <c r="AS116" s="118"/>
      <c r="AT116" s="118"/>
    </row>
    <row r="117" spans="1:46">
      <c r="A117" s="133"/>
      <c r="B117" s="133" t="s">
        <v>436</v>
      </c>
      <c r="C117" s="133"/>
      <c r="D117" s="134">
        <v>17.123279721999999</v>
      </c>
      <c r="E117" s="134">
        <v>10.763629155495</v>
      </c>
      <c r="F117" s="134">
        <v>17.632000000000001</v>
      </c>
      <c r="G117" s="134">
        <v>98.638687102268989</v>
      </c>
      <c r="H117" s="133"/>
      <c r="I117" s="134">
        <v>91.762</v>
      </c>
      <c r="J117" s="134">
        <v>7.2069999999999999</v>
      </c>
      <c r="K117" s="134">
        <v>13.319377970000003</v>
      </c>
      <c r="L117" s="134">
        <v>3.0240647999999992</v>
      </c>
      <c r="M117" s="133"/>
      <c r="N117" s="134">
        <v>2.3933661820199998</v>
      </c>
      <c r="O117" s="134">
        <v>3.0569999999999999</v>
      </c>
      <c r="P117" s="134">
        <v>2.7011999999999996</v>
      </c>
      <c r="Q117" s="134">
        <v>3.2959000000000001</v>
      </c>
      <c r="R117" s="134"/>
      <c r="S117" s="134">
        <v>5.6568999999999994</v>
      </c>
      <c r="T117" s="134">
        <v>9.866200000000001</v>
      </c>
      <c r="U117" s="134">
        <v>11.156700000000001</v>
      </c>
      <c r="V117" s="134">
        <v>10.8201</v>
      </c>
      <c r="W117" s="133"/>
      <c r="X117" s="134">
        <v>10.763629155495</v>
      </c>
      <c r="Y117" s="134">
        <v>7.2069999999999999</v>
      </c>
      <c r="Z117" s="134">
        <v>3.0569999999999999</v>
      </c>
      <c r="AA117" s="134">
        <v>9.866200000000001</v>
      </c>
      <c r="AB117" s="134"/>
      <c r="AC117" s="134">
        <v>17.632000000000001</v>
      </c>
      <c r="AD117" s="134">
        <v>13.319377970000003</v>
      </c>
      <c r="AE117" s="134">
        <v>2.7011999999999996</v>
      </c>
      <c r="AF117" s="134">
        <v>11.156700000000001</v>
      </c>
      <c r="AG117" s="134"/>
      <c r="AH117" s="134">
        <v>98.638687102268989</v>
      </c>
      <c r="AI117" s="134">
        <v>3.0240647999999992</v>
      </c>
      <c r="AJ117" s="134">
        <v>3.2959000000000001</v>
      </c>
      <c r="AK117" s="134">
        <v>10.8201</v>
      </c>
      <c r="AQ117" s="133"/>
      <c r="AR117" s="133"/>
      <c r="AS117" s="118"/>
      <c r="AT117" s="118"/>
    </row>
    <row r="118" spans="1:46">
      <c r="A118" s="133"/>
      <c r="B118" s="133" t="s">
        <v>431</v>
      </c>
      <c r="C118" s="133"/>
      <c r="D118" s="134">
        <v>258.649</v>
      </c>
      <c r="E118" s="134">
        <v>233.15700000000001</v>
      </c>
      <c r="F118" s="134">
        <v>241.63800000000001</v>
      </c>
      <c r="G118" s="134">
        <v>198.00509630007497</v>
      </c>
      <c r="H118" s="133"/>
      <c r="I118" s="134">
        <v>191.113</v>
      </c>
      <c r="J118" s="134">
        <v>188.44740851157297</v>
      </c>
      <c r="K118" s="134">
        <v>182.209</v>
      </c>
      <c r="L118" s="134">
        <v>198.94170392499998</v>
      </c>
      <c r="M118" s="133"/>
      <c r="N118" s="134">
        <v>70.616</v>
      </c>
      <c r="O118" s="134">
        <v>69.024000000000001</v>
      </c>
      <c r="P118" s="134">
        <v>88.421999999999997</v>
      </c>
      <c r="Q118" s="134">
        <v>88.572000000000003</v>
      </c>
      <c r="R118" s="134"/>
      <c r="S118" s="134">
        <v>116.768</v>
      </c>
      <c r="T118" s="134">
        <v>136.61199999999999</v>
      </c>
      <c r="U118" s="134">
        <v>150.49</v>
      </c>
      <c r="V118" s="134">
        <v>208.23099999999999</v>
      </c>
      <c r="W118" s="133"/>
      <c r="X118" s="134">
        <v>233.15700000000001</v>
      </c>
      <c r="Y118" s="134">
        <v>188.44740851157297</v>
      </c>
      <c r="Z118" s="134">
        <v>69.024000000000001</v>
      </c>
      <c r="AA118" s="134">
        <v>136.61199999999999</v>
      </c>
      <c r="AB118" s="134"/>
      <c r="AC118" s="134">
        <v>241.63800000000001</v>
      </c>
      <c r="AD118" s="134">
        <v>182.209</v>
      </c>
      <c r="AE118" s="134">
        <v>88.421999999999997</v>
      </c>
      <c r="AF118" s="134">
        <v>150.49</v>
      </c>
      <c r="AG118" s="134"/>
      <c r="AH118" s="134">
        <v>198.00509630007497</v>
      </c>
      <c r="AI118" s="134">
        <v>198.94170392499998</v>
      </c>
      <c r="AJ118" s="134">
        <v>88.572000000000003</v>
      </c>
      <c r="AK118" s="134">
        <v>208.23099999999999</v>
      </c>
      <c r="AQ118" s="133"/>
      <c r="AR118" s="133"/>
      <c r="AS118" s="118"/>
      <c r="AT118" s="118"/>
    </row>
    <row r="119" spans="1:46">
      <c r="A119" s="133"/>
      <c r="B119" s="133" t="s">
        <v>437</v>
      </c>
      <c r="C119" s="133"/>
      <c r="D119" s="134">
        <v>6.2556696000000001</v>
      </c>
      <c r="E119" s="134">
        <v>5.6761250434479988</v>
      </c>
      <c r="F119" s="134">
        <v>5.93</v>
      </c>
      <c r="G119" s="134">
        <v>5.5424332771049993</v>
      </c>
      <c r="H119" s="133"/>
      <c r="I119" s="134">
        <v>4.659056498</v>
      </c>
      <c r="J119" s="134">
        <v>3.395582542763</v>
      </c>
      <c r="K119" s="134">
        <v>3.4988817999999999</v>
      </c>
      <c r="L119" s="134">
        <v>4.3449293999999998</v>
      </c>
      <c r="M119" s="133"/>
      <c r="N119" s="134">
        <v>4.8976288399999994</v>
      </c>
      <c r="O119" s="134">
        <v>5.3470000000000004</v>
      </c>
      <c r="P119" s="134">
        <v>5.2374999999999998</v>
      </c>
      <c r="Q119" s="134">
        <v>5.1470000000000002</v>
      </c>
      <c r="R119" s="134"/>
      <c r="S119" s="134">
        <v>5.8940000000000001</v>
      </c>
      <c r="T119" s="134">
        <v>6.008</v>
      </c>
      <c r="U119" s="134">
        <v>6.9029999999999996</v>
      </c>
      <c r="V119" s="134">
        <v>6.9359999999999999</v>
      </c>
      <c r="W119" s="133"/>
      <c r="X119" s="134">
        <v>5.6761250434479988</v>
      </c>
      <c r="Y119" s="134">
        <v>3.395582542763</v>
      </c>
      <c r="Z119" s="134">
        <v>5.3470000000000004</v>
      </c>
      <c r="AA119" s="134">
        <v>6.008</v>
      </c>
      <c r="AB119" s="134"/>
      <c r="AC119" s="134">
        <v>5.93</v>
      </c>
      <c r="AD119" s="134">
        <v>3.4988817999999999</v>
      </c>
      <c r="AE119" s="134">
        <v>5.2374999999999998</v>
      </c>
      <c r="AF119" s="134">
        <v>6.9029999999999996</v>
      </c>
      <c r="AG119" s="134"/>
      <c r="AH119" s="134">
        <v>5.5424332771049993</v>
      </c>
      <c r="AI119" s="134">
        <v>4.3449293999999998</v>
      </c>
      <c r="AJ119" s="134">
        <v>5.1470000000000002</v>
      </c>
      <c r="AK119" s="134">
        <v>6.9359999999999999</v>
      </c>
      <c r="AQ119" s="133"/>
      <c r="AR119" s="133"/>
      <c r="AS119" s="118"/>
      <c r="AT119" s="118"/>
    </row>
    <row r="120" spans="1:46">
      <c r="A120" s="133"/>
      <c r="B120" s="133" t="s">
        <v>438</v>
      </c>
      <c r="C120" s="133"/>
      <c r="D120" s="134">
        <v>12.231999999999999</v>
      </c>
      <c r="E120" s="134">
        <v>7.4409999999999998</v>
      </c>
      <c r="F120" s="134">
        <v>13.053000000000001</v>
      </c>
      <c r="G120" s="134">
        <v>14.405270909723997</v>
      </c>
      <c r="H120" s="133"/>
      <c r="I120" s="134">
        <v>13.542999999999999</v>
      </c>
      <c r="J120" s="134">
        <v>12.058999999999999</v>
      </c>
      <c r="K120" s="134">
        <v>10.465999999999999</v>
      </c>
      <c r="L120" s="134">
        <v>10.048793199999999</v>
      </c>
      <c r="M120" s="133"/>
      <c r="N120" s="134">
        <v>9.4209999999999994</v>
      </c>
      <c r="O120" s="134">
        <v>8.8940000000000001</v>
      </c>
      <c r="P120" s="134">
        <v>7.9420000000000002</v>
      </c>
      <c r="Q120" s="134">
        <v>3.3359999999999999</v>
      </c>
      <c r="R120" s="134"/>
      <c r="S120" s="134">
        <v>3.9180000000000001</v>
      </c>
      <c r="T120" s="134">
        <v>4.2619999999999996</v>
      </c>
      <c r="U120" s="134">
        <v>13.906000000000001</v>
      </c>
      <c r="V120" s="134">
        <v>45.862000000000002</v>
      </c>
      <c r="W120" s="133"/>
      <c r="X120" s="134">
        <v>7.4409999999999998</v>
      </c>
      <c r="Y120" s="134">
        <v>12.058999999999999</v>
      </c>
      <c r="Z120" s="134">
        <v>8.8940000000000001</v>
      </c>
      <c r="AA120" s="134">
        <v>4.2619999999999996</v>
      </c>
      <c r="AB120" s="134"/>
      <c r="AC120" s="134">
        <v>13.053000000000001</v>
      </c>
      <c r="AD120" s="134">
        <v>10.465999999999999</v>
      </c>
      <c r="AE120" s="134">
        <v>7.9420000000000002</v>
      </c>
      <c r="AF120" s="134">
        <v>13.906000000000001</v>
      </c>
      <c r="AG120" s="134"/>
      <c r="AH120" s="134">
        <v>14.405270909723997</v>
      </c>
      <c r="AI120" s="134">
        <v>10.048793199999999</v>
      </c>
      <c r="AJ120" s="134">
        <v>3.3359999999999999</v>
      </c>
      <c r="AK120" s="134">
        <v>45.862000000000002</v>
      </c>
      <c r="AQ120" s="133"/>
      <c r="AR120" s="133"/>
      <c r="AS120" s="118"/>
      <c r="AT120" s="118"/>
    </row>
    <row r="121" spans="1:46">
      <c r="A121" s="133"/>
      <c r="B121" s="133" t="s">
        <v>339</v>
      </c>
      <c r="C121" s="133"/>
      <c r="D121" s="134">
        <v>0</v>
      </c>
      <c r="E121" s="134">
        <v>0</v>
      </c>
      <c r="F121" s="134">
        <v>0</v>
      </c>
      <c r="G121" s="134">
        <v>0</v>
      </c>
      <c r="H121" s="133"/>
      <c r="I121" s="134">
        <v>0</v>
      </c>
      <c r="J121" s="134">
        <v>0</v>
      </c>
      <c r="K121" s="134">
        <v>0</v>
      </c>
      <c r="L121" s="134">
        <v>0</v>
      </c>
      <c r="M121" s="133"/>
      <c r="N121" s="134">
        <v>0</v>
      </c>
      <c r="O121" s="134">
        <v>0</v>
      </c>
      <c r="P121" s="134">
        <v>0</v>
      </c>
      <c r="Q121" s="134">
        <v>0</v>
      </c>
      <c r="R121" s="134"/>
      <c r="S121" s="134">
        <v>0</v>
      </c>
      <c r="T121" s="134">
        <v>0</v>
      </c>
      <c r="U121" s="134">
        <v>0</v>
      </c>
      <c r="V121" s="134">
        <v>0</v>
      </c>
      <c r="W121" s="133"/>
      <c r="X121" s="134">
        <v>0</v>
      </c>
      <c r="Y121" s="134">
        <v>0</v>
      </c>
      <c r="Z121" s="134">
        <v>0</v>
      </c>
      <c r="AA121" s="134">
        <v>0</v>
      </c>
      <c r="AB121" s="134"/>
      <c r="AC121" s="134">
        <v>0</v>
      </c>
      <c r="AD121" s="134">
        <v>0</v>
      </c>
      <c r="AE121" s="134">
        <v>0</v>
      </c>
      <c r="AF121" s="134">
        <v>0</v>
      </c>
      <c r="AG121" s="134"/>
      <c r="AH121" s="134">
        <v>0</v>
      </c>
      <c r="AI121" s="134">
        <v>0</v>
      </c>
      <c r="AJ121" s="134">
        <v>0</v>
      </c>
      <c r="AK121" s="134">
        <v>0</v>
      </c>
      <c r="AQ121" s="133"/>
      <c r="AR121" s="133"/>
      <c r="AS121" s="118"/>
      <c r="AT121" s="118"/>
    </row>
    <row r="122" spans="1:46">
      <c r="A122" s="133"/>
      <c r="B122" s="133" t="s">
        <v>270</v>
      </c>
      <c r="C122" s="133"/>
      <c r="D122" s="134">
        <v>0</v>
      </c>
      <c r="E122" s="134">
        <v>0</v>
      </c>
      <c r="F122" s="134">
        <v>0</v>
      </c>
      <c r="G122" s="134">
        <v>0</v>
      </c>
      <c r="H122" s="133"/>
      <c r="I122" s="134">
        <v>0</v>
      </c>
      <c r="J122" s="134">
        <v>0</v>
      </c>
      <c r="K122" s="134">
        <v>0</v>
      </c>
      <c r="L122" s="134">
        <v>0</v>
      </c>
      <c r="M122" s="133"/>
      <c r="N122" s="134">
        <v>0</v>
      </c>
      <c r="O122" s="134">
        <v>0</v>
      </c>
      <c r="P122" s="134">
        <v>0</v>
      </c>
      <c r="Q122" s="134">
        <v>0</v>
      </c>
      <c r="R122" s="134"/>
      <c r="S122" s="134">
        <v>0</v>
      </c>
      <c r="T122" s="134">
        <v>0</v>
      </c>
      <c r="U122" s="134">
        <v>0</v>
      </c>
      <c r="V122" s="134">
        <v>0</v>
      </c>
      <c r="W122" s="133"/>
      <c r="X122" s="134">
        <v>0</v>
      </c>
      <c r="Y122" s="134">
        <v>0</v>
      </c>
      <c r="Z122" s="134">
        <v>0</v>
      </c>
      <c r="AA122" s="134">
        <v>0</v>
      </c>
      <c r="AB122" s="134"/>
      <c r="AC122" s="134">
        <v>0</v>
      </c>
      <c r="AD122" s="134">
        <v>0</v>
      </c>
      <c r="AE122" s="134">
        <v>0</v>
      </c>
      <c r="AF122" s="134">
        <v>0</v>
      </c>
      <c r="AG122" s="134"/>
      <c r="AH122" s="134">
        <v>0</v>
      </c>
      <c r="AI122" s="134">
        <v>0</v>
      </c>
      <c r="AJ122" s="134">
        <v>0</v>
      </c>
      <c r="AK122" s="134">
        <v>0</v>
      </c>
      <c r="AQ122" s="133"/>
      <c r="AR122" s="133"/>
      <c r="AS122" s="118"/>
      <c r="AT122" s="118"/>
    </row>
    <row r="123" spans="1:46" s="131" customFormat="1">
      <c r="A123" s="132"/>
      <c r="B123" s="132" t="s">
        <v>439</v>
      </c>
      <c r="C123" s="133"/>
      <c r="D123" s="135">
        <v>825.37900000000002</v>
      </c>
      <c r="E123" s="135">
        <v>822.42899999999997</v>
      </c>
      <c r="F123" s="135">
        <v>860.97</v>
      </c>
      <c r="G123" s="135">
        <v>901.31747804914403</v>
      </c>
      <c r="H123" s="133"/>
      <c r="I123" s="135">
        <v>1052.473</v>
      </c>
      <c r="J123" s="135">
        <v>987.24900000000002</v>
      </c>
      <c r="K123" s="135">
        <v>995.62</v>
      </c>
      <c r="L123" s="135">
        <v>1282.1433833191604</v>
      </c>
      <c r="M123" s="133"/>
      <c r="N123" s="135">
        <v>641.38638952202007</v>
      </c>
      <c r="O123" s="135">
        <v>304.04599999999994</v>
      </c>
      <c r="P123" s="135">
        <v>399.39399999999995</v>
      </c>
      <c r="Q123" s="135">
        <v>487.36320000000001</v>
      </c>
      <c r="R123" s="135"/>
      <c r="S123" s="135">
        <v>497.18460000000005</v>
      </c>
      <c r="T123" s="135">
        <v>696.54269999999997</v>
      </c>
      <c r="U123" s="135">
        <v>771.21039999999994</v>
      </c>
      <c r="V123" s="135">
        <v>731.22739999999999</v>
      </c>
      <c r="W123" s="133"/>
      <c r="X123" s="135">
        <v>822.42899999999997</v>
      </c>
      <c r="Y123" s="135">
        <v>987.24900000000002</v>
      </c>
      <c r="Z123" s="135">
        <v>304.04599999999994</v>
      </c>
      <c r="AA123" s="135">
        <v>696.54269999999997</v>
      </c>
      <c r="AB123" s="135"/>
      <c r="AC123" s="135">
        <v>860.97</v>
      </c>
      <c r="AD123" s="135">
        <v>995.62</v>
      </c>
      <c r="AE123" s="135">
        <v>399.39399999999995</v>
      </c>
      <c r="AF123" s="135">
        <v>771.21039999999994</v>
      </c>
      <c r="AG123" s="135"/>
      <c r="AH123" s="135">
        <v>901.31747804914403</v>
      </c>
      <c r="AI123" s="135">
        <v>1282.1433833191604</v>
      </c>
      <c r="AJ123" s="135">
        <v>487.36320000000001</v>
      </c>
      <c r="AK123" s="135">
        <v>731.22739999999999</v>
      </c>
      <c r="AM123" s="118"/>
      <c r="AP123" s="118"/>
      <c r="AQ123" s="133"/>
      <c r="AR123" s="133"/>
    </row>
    <row r="124" spans="1:46">
      <c r="A124" s="133"/>
      <c r="B124" s="133"/>
      <c r="C124" s="133"/>
      <c r="D124" s="134"/>
      <c r="E124" s="134"/>
      <c r="F124" s="134"/>
      <c r="G124" s="134"/>
      <c r="H124" s="133"/>
      <c r="I124" s="134"/>
      <c r="J124" s="134"/>
      <c r="K124" s="134"/>
      <c r="L124" s="134"/>
      <c r="M124" s="133"/>
      <c r="N124" s="134"/>
      <c r="O124" s="134"/>
      <c r="P124" s="134"/>
      <c r="Q124" s="135"/>
      <c r="R124" s="135"/>
      <c r="S124" s="134"/>
      <c r="T124" s="134"/>
      <c r="U124" s="134"/>
      <c r="V124" s="134"/>
      <c r="W124" s="133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  <c r="AI124" s="134"/>
      <c r="AJ124" s="134"/>
      <c r="AK124" s="134"/>
      <c r="AQ124" s="133"/>
      <c r="AR124" s="133"/>
      <c r="AS124" s="118"/>
      <c r="AT124" s="118"/>
    </row>
    <row r="125" spans="1:46" s="131" customFormat="1">
      <c r="A125" s="132"/>
      <c r="B125" s="132" t="s">
        <v>440</v>
      </c>
      <c r="C125" s="133"/>
      <c r="D125" s="135">
        <v>2428.42</v>
      </c>
      <c r="E125" s="135">
        <v>2442.0479999999998</v>
      </c>
      <c r="F125" s="135">
        <v>2495.6680000000001</v>
      </c>
      <c r="G125" s="135">
        <v>2533.2292617292846</v>
      </c>
      <c r="H125" s="133"/>
      <c r="I125" s="135">
        <v>2670.489</v>
      </c>
      <c r="J125" s="135">
        <v>2561.9989999999998</v>
      </c>
      <c r="K125" s="135">
        <v>2671.2211074488396</v>
      </c>
      <c r="L125" s="135">
        <v>2620.4277738726196</v>
      </c>
      <c r="M125" s="133"/>
      <c r="N125" s="135">
        <v>2466.6134104236203</v>
      </c>
      <c r="O125" s="135">
        <v>2332.5929999999998</v>
      </c>
      <c r="P125" s="135">
        <v>2369.5953</v>
      </c>
      <c r="Q125" s="135">
        <v>2434.0760999999998</v>
      </c>
      <c r="R125" s="135"/>
      <c r="S125" s="135">
        <v>2859.9875999999999</v>
      </c>
      <c r="T125" s="135">
        <v>2951.9310000000005</v>
      </c>
      <c r="U125" s="135">
        <v>3064.7429000000002</v>
      </c>
      <c r="V125" s="135">
        <v>3053.0752999999995</v>
      </c>
      <c r="W125" s="133"/>
      <c r="X125" s="135">
        <v>2442.0479999999998</v>
      </c>
      <c r="Y125" s="135">
        <v>2561.9989999999998</v>
      </c>
      <c r="Z125" s="135">
        <v>2332.5929999999998</v>
      </c>
      <c r="AA125" s="135">
        <v>2951.9310000000005</v>
      </c>
      <c r="AB125" s="135"/>
      <c r="AC125" s="135">
        <v>2495.6680000000001</v>
      </c>
      <c r="AD125" s="135">
        <v>2671.2211074488396</v>
      </c>
      <c r="AE125" s="135">
        <v>2369.5953</v>
      </c>
      <c r="AF125" s="135">
        <v>3064.7429000000002</v>
      </c>
      <c r="AG125" s="135"/>
      <c r="AH125" s="135">
        <v>2533.2292617292846</v>
      </c>
      <c r="AI125" s="135">
        <v>2620.4277738726196</v>
      </c>
      <c r="AJ125" s="135">
        <v>2434.0760999999998</v>
      </c>
      <c r="AK125" s="135">
        <v>3053.0752999999995</v>
      </c>
      <c r="AM125" s="118"/>
      <c r="AP125" s="118"/>
      <c r="AQ125" s="133"/>
      <c r="AR125" s="133"/>
    </row>
    <row r="126" spans="1:46">
      <c r="A126" s="133"/>
      <c r="B126" s="133"/>
      <c r="C126" s="133"/>
      <c r="D126" s="134"/>
      <c r="E126" s="134"/>
      <c r="F126" s="134"/>
      <c r="G126" s="134"/>
      <c r="H126" s="133"/>
      <c r="I126" s="134"/>
      <c r="J126" s="134"/>
      <c r="K126" s="134"/>
      <c r="L126" s="134"/>
      <c r="M126" s="133"/>
      <c r="N126" s="134"/>
      <c r="O126" s="134"/>
      <c r="P126" s="134"/>
      <c r="Q126" s="134"/>
      <c r="R126" s="134"/>
      <c r="S126" s="134"/>
      <c r="T126" s="134"/>
      <c r="U126" s="134"/>
      <c r="V126" s="134"/>
      <c r="W126" s="133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  <c r="AI126" s="134"/>
      <c r="AJ126" s="134"/>
      <c r="AK126" s="134"/>
      <c r="AQ126" s="133"/>
      <c r="AR126" s="133"/>
      <c r="AS126" s="118"/>
      <c r="AT126" s="118"/>
    </row>
    <row r="127" spans="1:46">
      <c r="A127" s="133"/>
      <c r="B127" s="133" t="s">
        <v>441</v>
      </c>
      <c r="C127" s="133"/>
      <c r="D127" s="134">
        <v>0</v>
      </c>
      <c r="E127" s="134">
        <v>0</v>
      </c>
      <c r="F127" s="134">
        <v>0</v>
      </c>
      <c r="G127" s="134">
        <v>0</v>
      </c>
      <c r="H127" s="133"/>
      <c r="I127" s="134">
        <v>0</v>
      </c>
      <c r="J127" s="134">
        <v>0</v>
      </c>
      <c r="K127" s="134">
        <v>0</v>
      </c>
      <c r="L127" s="134">
        <v>0</v>
      </c>
      <c r="M127" s="133"/>
      <c r="N127" s="134">
        <v>0</v>
      </c>
      <c r="O127" s="134">
        <v>0</v>
      </c>
      <c r="P127" s="134">
        <v>0</v>
      </c>
      <c r="Q127" s="134">
        <v>0</v>
      </c>
      <c r="R127" s="134"/>
      <c r="S127" s="134">
        <v>0</v>
      </c>
      <c r="T127" s="134">
        <v>0</v>
      </c>
      <c r="U127" s="134">
        <v>0</v>
      </c>
      <c r="V127" s="134">
        <v>0</v>
      </c>
      <c r="W127" s="133"/>
      <c r="X127" s="134">
        <v>0</v>
      </c>
      <c r="Y127" s="134">
        <v>0</v>
      </c>
      <c r="Z127" s="134">
        <v>0</v>
      </c>
      <c r="AA127" s="134">
        <v>0</v>
      </c>
      <c r="AB127" s="134"/>
      <c r="AC127" s="134">
        <v>0</v>
      </c>
      <c r="AD127" s="134">
        <v>0</v>
      </c>
      <c r="AE127" s="134">
        <v>0</v>
      </c>
      <c r="AF127" s="134">
        <v>0</v>
      </c>
      <c r="AG127" s="134"/>
      <c r="AH127" s="134">
        <v>0</v>
      </c>
      <c r="AI127" s="134">
        <v>0</v>
      </c>
      <c r="AJ127" s="134">
        <v>0</v>
      </c>
      <c r="AK127" s="134">
        <v>0</v>
      </c>
      <c r="AQ127" s="133"/>
      <c r="AR127" s="133"/>
      <c r="AS127" s="118"/>
      <c r="AT127" s="118"/>
    </row>
    <row r="128" spans="1:46">
      <c r="A128" s="133"/>
      <c r="B128" s="133"/>
      <c r="C128" s="133"/>
      <c r="D128" s="134"/>
      <c r="E128" s="134"/>
      <c r="F128" s="134"/>
      <c r="G128" s="134"/>
      <c r="H128" s="133"/>
      <c r="I128" s="134"/>
      <c r="J128" s="134"/>
      <c r="K128" s="134"/>
      <c r="L128" s="134"/>
      <c r="M128" s="133"/>
      <c r="N128" s="134"/>
      <c r="O128" s="134"/>
      <c r="P128" s="134"/>
      <c r="Q128" s="134"/>
      <c r="R128" s="134"/>
      <c r="S128" s="134"/>
      <c r="T128" s="134"/>
      <c r="U128" s="134"/>
      <c r="V128" s="134"/>
      <c r="W128" s="133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  <c r="AI128" s="134"/>
      <c r="AJ128" s="134"/>
      <c r="AK128" s="134"/>
      <c r="AQ128" s="133"/>
      <c r="AR128" s="133"/>
      <c r="AS128" s="118"/>
      <c r="AT128" s="118"/>
    </row>
    <row r="129" spans="1:46" s="131" customFormat="1">
      <c r="A129" s="132"/>
      <c r="B129" s="132" t="s">
        <v>442</v>
      </c>
      <c r="C129" s="133"/>
      <c r="D129" s="180">
        <v>3355.450714523407</v>
      </c>
      <c r="E129" s="135">
        <v>3380.3159999999998</v>
      </c>
      <c r="F129" s="135">
        <v>3557.5189999999998</v>
      </c>
      <c r="G129" s="135">
        <v>3842.7901705948975</v>
      </c>
      <c r="H129" s="133"/>
      <c r="I129" s="135">
        <v>3843.8150000000001</v>
      </c>
      <c r="J129" s="135">
        <v>3639.9430000000002</v>
      </c>
      <c r="K129" s="135">
        <v>3684.7649999999999</v>
      </c>
      <c r="L129" s="135">
        <v>3555.1234315074184</v>
      </c>
      <c r="M129" s="133"/>
      <c r="N129" s="135">
        <v>3491.7104104236205</v>
      </c>
      <c r="O129" s="135">
        <v>3334.326</v>
      </c>
      <c r="P129" s="135">
        <v>3446.6713</v>
      </c>
      <c r="Q129" s="135">
        <v>3444.7290999999996</v>
      </c>
      <c r="R129" s="135"/>
      <c r="S129" s="135">
        <v>3874.2925999999998</v>
      </c>
      <c r="T129" s="135">
        <v>4101.241</v>
      </c>
      <c r="U129" s="135">
        <v>4376.9989000000005</v>
      </c>
      <c r="V129" s="135">
        <v>4277.7332999999999</v>
      </c>
      <c r="W129" s="133"/>
      <c r="X129" s="135">
        <v>3380.3159999999998</v>
      </c>
      <c r="Y129" s="135">
        <v>3639.9430000000002</v>
      </c>
      <c r="Z129" s="135">
        <v>3334.326</v>
      </c>
      <c r="AA129" s="135">
        <v>4101.241</v>
      </c>
      <c r="AB129" s="135"/>
      <c r="AC129" s="135">
        <v>3557.5189999999998</v>
      </c>
      <c r="AD129" s="135">
        <v>3684.7649999999999</v>
      </c>
      <c r="AE129" s="135">
        <v>3446.6713</v>
      </c>
      <c r="AF129" s="135">
        <v>4376.9989000000005</v>
      </c>
      <c r="AG129" s="135"/>
      <c r="AH129" s="135">
        <v>3842.7901705948975</v>
      </c>
      <c r="AI129" s="135">
        <v>3555.1234315074184</v>
      </c>
      <c r="AJ129" s="135">
        <v>3444.7290999999996</v>
      </c>
      <c r="AK129" s="135">
        <v>4277.7332999999999</v>
      </c>
      <c r="AM129" s="118"/>
      <c r="AP129" s="118"/>
      <c r="AQ129" s="133"/>
      <c r="AR129" s="133"/>
    </row>
    <row r="130" spans="1:46">
      <c r="A130" s="133"/>
      <c r="B130" s="133"/>
      <c r="C130" s="133"/>
      <c r="H130" s="133"/>
      <c r="M130" s="133"/>
      <c r="W130" s="133"/>
      <c r="AQ130" s="133"/>
      <c r="AR130" s="133"/>
      <c r="AS130" s="118"/>
      <c r="AT130" s="118"/>
    </row>
    <row r="131" spans="1:46">
      <c r="B131" s="133"/>
      <c r="C131" s="133"/>
      <c r="H131" s="133"/>
      <c r="M131" s="133"/>
      <c r="W131" s="133"/>
      <c r="AQ131" s="133"/>
      <c r="AR131" s="133"/>
      <c r="AS131" s="118"/>
      <c r="AT131" s="118"/>
    </row>
    <row r="132" spans="1:46">
      <c r="A132" s="133"/>
      <c r="B132" s="133"/>
      <c r="C132" s="133"/>
      <c r="H132" s="133"/>
      <c r="M132" s="133"/>
      <c r="W132" s="133"/>
      <c r="X132" s="133"/>
      <c r="AM132" s="133"/>
      <c r="AQ132" s="133"/>
      <c r="AR132" s="133"/>
      <c r="AS132" s="118"/>
      <c r="AT132" s="118"/>
    </row>
    <row r="133" spans="1:46">
      <c r="A133" s="133"/>
      <c r="B133" s="133"/>
      <c r="C133" s="178"/>
      <c r="D133" s="178"/>
      <c r="E133" s="178"/>
      <c r="F133" s="178"/>
      <c r="G133" s="178"/>
      <c r="H133" s="178"/>
      <c r="I133" s="178"/>
      <c r="J133" s="178"/>
      <c r="K133" s="178"/>
      <c r="L133" s="178"/>
      <c r="M133" s="178"/>
      <c r="N133" s="178"/>
      <c r="O133" s="178"/>
      <c r="P133" s="178"/>
      <c r="Q133" s="178"/>
      <c r="R133" s="178"/>
      <c r="S133" s="178"/>
      <c r="T133" s="178"/>
      <c r="U133" s="178"/>
      <c r="V133" s="178"/>
      <c r="W133" s="178"/>
      <c r="X133" s="178"/>
      <c r="Y133" s="178"/>
      <c r="Z133" s="178"/>
      <c r="AA133" s="178"/>
      <c r="AB133" s="178"/>
      <c r="AC133" s="178"/>
      <c r="AD133" s="178"/>
      <c r="AE133" s="178"/>
      <c r="AF133" s="178"/>
      <c r="AG133" s="178"/>
      <c r="AH133" s="178"/>
      <c r="AI133" s="178"/>
      <c r="AJ133" s="178"/>
      <c r="AK133" s="178"/>
      <c r="AM133" s="178"/>
      <c r="AQ133" s="133"/>
      <c r="AR133" s="133"/>
      <c r="AS133" s="118"/>
      <c r="AT133" s="118"/>
    </row>
    <row r="134" spans="1:46">
      <c r="A134" s="133"/>
      <c r="B134" s="133"/>
      <c r="C134" s="178"/>
      <c r="D134" s="178"/>
      <c r="E134" s="178"/>
      <c r="F134" s="178"/>
      <c r="G134" s="178"/>
      <c r="H134" s="178"/>
      <c r="I134" s="178"/>
      <c r="J134" s="178"/>
      <c r="K134" s="178"/>
      <c r="L134" s="178"/>
      <c r="M134" s="178"/>
      <c r="N134" s="178"/>
      <c r="O134" s="178"/>
      <c r="P134" s="178"/>
      <c r="Q134" s="178"/>
      <c r="R134" s="178"/>
      <c r="S134" s="178"/>
      <c r="T134" s="178"/>
      <c r="U134" s="178"/>
      <c r="V134" s="178"/>
      <c r="W134" s="178"/>
      <c r="X134" s="178"/>
      <c r="Y134" s="178"/>
      <c r="Z134" s="178"/>
      <c r="AA134" s="178"/>
      <c r="AB134" s="178"/>
      <c r="AC134" s="178"/>
      <c r="AD134" s="178"/>
      <c r="AE134" s="178"/>
      <c r="AF134" s="178"/>
      <c r="AG134" s="178"/>
      <c r="AH134" s="178"/>
      <c r="AI134" s="178"/>
      <c r="AJ134" s="178"/>
      <c r="AK134" s="178"/>
      <c r="AM134" s="178"/>
      <c r="AQ134" s="133"/>
      <c r="AR134" s="133"/>
      <c r="AS134" s="118"/>
      <c r="AT134" s="118"/>
    </row>
    <row r="135" spans="1:46">
      <c r="A135" s="133"/>
      <c r="B135" s="133"/>
      <c r="C135" s="178"/>
      <c r="D135" s="178"/>
      <c r="E135" s="178"/>
      <c r="F135" s="178"/>
      <c r="G135" s="178"/>
      <c r="H135" s="178"/>
      <c r="I135" s="178"/>
      <c r="J135" s="178"/>
      <c r="K135" s="178"/>
      <c r="L135" s="178"/>
      <c r="M135" s="178"/>
      <c r="N135" s="178"/>
      <c r="O135" s="178"/>
      <c r="P135" s="178"/>
      <c r="Q135" s="178"/>
      <c r="R135" s="178"/>
      <c r="S135" s="178"/>
      <c r="T135" s="178"/>
      <c r="U135" s="178"/>
      <c r="V135" s="178"/>
      <c r="W135" s="178"/>
      <c r="X135" s="178"/>
      <c r="Y135" s="178"/>
      <c r="Z135" s="178"/>
      <c r="AA135" s="178"/>
      <c r="AB135" s="178"/>
      <c r="AC135" s="178"/>
      <c r="AD135" s="178"/>
      <c r="AE135" s="178"/>
      <c r="AF135" s="178"/>
      <c r="AG135" s="178"/>
      <c r="AH135" s="178"/>
      <c r="AI135" s="178"/>
      <c r="AJ135" s="178"/>
      <c r="AK135" s="178"/>
      <c r="AM135" s="178"/>
      <c r="AQ135" s="133"/>
      <c r="AR135" s="133"/>
      <c r="AS135" s="118"/>
      <c r="AT135" s="118"/>
    </row>
    <row r="136" spans="1:46">
      <c r="A136" s="133"/>
      <c r="B136" s="133"/>
      <c r="C136" s="178"/>
      <c r="D136" s="178"/>
      <c r="E136" s="178"/>
      <c r="F136" s="178"/>
      <c r="G136" s="178"/>
      <c r="H136" s="178"/>
      <c r="I136" s="178"/>
      <c r="J136" s="178"/>
      <c r="K136" s="178"/>
      <c r="L136" s="178"/>
      <c r="M136" s="178"/>
      <c r="N136" s="178"/>
      <c r="O136" s="178"/>
      <c r="P136" s="178"/>
      <c r="Q136" s="178"/>
      <c r="R136" s="178"/>
      <c r="S136" s="178"/>
      <c r="T136" s="178"/>
      <c r="U136" s="178"/>
      <c r="V136" s="178"/>
      <c r="W136" s="178"/>
      <c r="X136" s="178"/>
      <c r="Y136" s="178"/>
      <c r="Z136" s="178"/>
      <c r="AA136" s="178"/>
      <c r="AB136" s="178"/>
      <c r="AC136" s="178"/>
      <c r="AD136" s="178"/>
      <c r="AE136" s="178"/>
      <c r="AF136" s="178"/>
      <c r="AG136" s="178"/>
      <c r="AH136" s="178"/>
      <c r="AI136" s="178"/>
      <c r="AJ136" s="178"/>
      <c r="AK136" s="178"/>
      <c r="AM136" s="178"/>
      <c r="AS136" s="118"/>
      <c r="AT136" s="118"/>
    </row>
    <row r="137" spans="1:46">
      <c r="A137" s="133"/>
      <c r="B137" s="133"/>
      <c r="C137" s="133"/>
      <c r="H137" s="133"/>
      <c r="M137" s="133"/>
      <c r="W137" s="133"/>
      <c r="X137" s="133"/>
      <c r="AM137" s="133"/>
      <c r="AS137" s="118"/>
      <c r="AT137" s="118"/>
    </row>
    <row r="138" spans="1:46">
      <c r="A138" s="133"/>
      <c r="B138" s="133"/>
      <c r="C138" s="133"/>
      <c r="H138" s="133"/>
      <c r="M138" s="133"/>
      <c r="W138" s="133"/>
      <c r="X138" s="133"/>
      <c r="AM138" s="133"/>
      <c r="AS138" s="118"/>
      <c r="AT138" s="118"/>
    </row>
    <row r="139" spans="1:46">
      <c r="A139" s="133"/>
      <c r="B139" s="133"/>
      <c r="C139" s="178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  <c r="N139" s="178"/>
      <c r="O139" s="178"/>
      <c r="P139" s="178"/>
      <c r="Q139" s="178"/>
      <c r="R139" s="178"/>
      <c r="S139" s="178"/>
      <c r="T139" s="178"/>
      <c r="U139" s="178"/>
      <c r="V139" s="178"/>
      <c r="W139" s="178"/>
      <c r="X139" s="178"/>
      <c r="Y139" s="178"/>
      <c r="Z139" s="178"/>
      <c r="AA139" s="178"/>
      <c r="AB139" s="178"/>
      <c r="AC139" s="178"/>
      <c r="AD139" s="178"/>
      <c r="AE139" s="178"/>
      <c r="AF139" s="178"/>
      <c r="AG139" s="178"/>
      <c r="AH139" s="178"/>
      <c r="AI139" s="178"/>
      <c r="AJ139" s="178"/>
      <c r="AK139" s="178"/>
      <c r="AM139" s="178"/>
      <c r="AS139" s="118"/>
      <c r="AT139" s="118"/>
    </row>
    <row r="140" spans="1:46">
      <c r="A140" s="133"/>
      <c r="B140" s="133"/>
      <c r="C140" s="178"/>
      <c r="D140" s="178"/>
      <c r="E140" s="178"/>
      <c r="F140" s="178"/>
      <c r="G140" s="178"/>
      <c r="H140" s="178"/>
      <c r="I140" s="178"/>
      <c r="J140" s="178"/>
      <c r="K140" s="178"/>
      <c r="L140" s="178"/>
      <c r="M140" s="178"/>
      <c r="N140" s="178"/>
      <c r="O140" s="178"/>
      <c r="P140" s="178"/>
      <c r="Q140" s="178"/>
      <c r="R140" s="178"/>
      <c r="S140" s="178"/>
      <c r="T140" s="178"/>
      <c r="U140" s="178"/>
      <c r="V140" s="178"/>
      <c r="W140" s="178"/>
      <c r="X140" s="178"/>
      <c r="Y140" s="178"/>
      <c r="Z140" s="178"/>
      <c r="AA140" s="178"/>
      <c r="AB140" s="178"/>
      <c r="AC140" s="178"/>
      <c r="AD140" s="178"/>
      <c r="AE140" s="178"/>
      <c r="AF140" s="178"/>
      <c r="AG140" s="178"/>
      <c r="AH140" s="178"/>
      <c r="AI140" s="178"/>
      <c r="AJ140" s="178"/>
      <c r="AK140" s="178"/>
      <c r="AM140" s="178"/>
      <c r="AS140" s="118"/>
      <c r="AT140" s="118"/>
    </row>
    <row r="141" spans="1:46">
      <c r="A141" s="133"/>
      <c r="B141" s="133"/>
      <c r="C141" s="178"/>
      <c r="D141" s="178"/>
      <c r="E141" s="178"/>
      <c r="F141" s="178"/>
      <c r="G141" s="178"/>
      <c r="H141" s="178"/>
      <c r="I141" s="178"/>
      <c r="J141" s="178"/>
      <c r="K141" s="178"/>
      <c r="L141" s="178"/>
      <c r="M141" s="178"/>
      <c r="N141" s="178"/>
      <c r="O141" s="178"/>
      <c r="P141" s="178"/>
      <c r="Q141" s="178"/>
      <c r="R141" s="178"/>
      <c r="S141" s="178"/>
      <c r="T141" s="178"/>
      <c r="U141" s="178"/>
      <c r="V141" s="178"/>
      <c r="W141" s="178"/>
      <c r="X141" s="178"/>
      <c r="Y141" s="178"/>
      <c r="Z141" s="178"/>
      <c r="AA141" s="178"/>
      <c r="AB141" s="178"/>
      <c r="AC141" s="178"/>
      <c r="AD141" s="178"/>
      <c r="AE141" s="178"/>
      <c r="AF141" s="178"/>
      <c r="AG141" s="178"/>
      <c r="AH141" s="178"/>
      <c r="AI141" s="178"/>
      <c r="AJ141" s="178"/>
      <c r="AK141" s="178"/>
      <c r="AM141" s="178"/>
      <c r="AS141" s="118"/>
      <c r="AT141" s="118"/>
    </row>
    <row r="142" spans="1:46">
      <c r="A142" s="133"/>
      <c r="B142" s="133"/>
      <c r="C142" s="178"/>
      <c r="D142" s="178"/>
      <c r="E142" s="178"/>
      <c r="F142" s="178"/>
      <c r="G142" s="178"/>
      <c r="H142" s="178"/>
      <c r="I142" s="178"/>
      <c r="J142" s="178"/>
      <c r="K142" s="178"/>
      <c r="L142" s="178"/>
      <c r="M142" s="178"/>
      <c r="N142" s="178"/>
      <c r="O142" s="178"/>
      <c r="P142" s="178"/>
      <c r="Q142" s="178"/>
      <c r="R142" s="178"/>
      <c r="S142" s="178"/>
      <c r="T142" s="178"/>
      <c r="U142" s="178"/>
      <c r="V142" s="178"/>
      <c r="W142" s="178"/>
      <c r="X142" s="178"/>
      <c r="Y142" s="178"/>
      <c r="Z142" s="178"/>
      <c r="AA142" s="178"/>
      <c r="AB142" s="178"/>
      <c r="AC142" s="178"/>
      <c r="AD142" s="178"/>
      <c r="AE142" s="178"/>
      <c r="AF142" s="178"/>
      <c r="AG142" s="178"/>
      <c r="AH142" s="178"/>
      <c r="AI142" s="178"/>
      <c r="AJ142" s="178"/>
      <c r="AK142" s="178"/>
      <c r="AM142" s="178"/>
      <c r="AS142" s="118"/>
      <c r="AT142" s="118"/>
    </row>
    <row r="143" spans="1:46">
      <c r="A143" s="133"/>
      <c r="B143" s="133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  <c r="AF143" s="244"/>
      <c r="AG143" s="244"/>
      <c r="AH143" s="244"/>
      <c r="AI143" s="244"/>
      <c r="AJ143" s="244"/>
      <c r="AK143" s="244"/>
      <c r="AM143" s="244"/>
      <c r="AS143" s="118"/>
      <c r="AT143" s="118"/>
    </row>
    <row r="144" spans="1:46">
      <c r="A144" s="133"/>
      <c r="B144" s="133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  <c r="AF144" s="244"/>
      <c r="AG144" s="244"/>
      <c r="AH144" s="244"/>
      <c r="AI144" s="244"/>
      <c r="AJ144" s="244"/>
      <c r="AK144" s="244"/>
      <c r="AM144" s="244"/>
      <c r="AS144" s="118"/>
      <c r="AT144" s="118"/>
    </row>
    <row r="145" spans="1:46">
      <c r="A145" s="133"/>
      <c r="B145" s="133"/>
      <c r="C145" s="133"/>
      <c r="D145" s="179"/>
      <c r="E145" s="179"/>
      <c r="F145" s="179"/>
      <c r="G145" s="179"/>
      <c r="H145" s="133"/>
      <c r="I145" s="179"/>
      <c r="J145" s="179"/>
      <c r="K145" s="179"/>
      <c r="L145" s="179"/>
      <c r="M145" s="133"/>
      <c r="N145" s="179"/>
      <c r="O145" s="179"/>
      <c r="P145" s="179"/>
      <c r="Q145" s="179"/>
      <c r="R145" s="179"/>
      <c r="S145" s="179"/>
      <c r="T145" s="179"/>
      <c r="U145" s="179"/>
      <c r="V145" s="179"/>
      <c r="W145" s="133"/>
      <c r="Y145" s="179"/>
      <c r="Z145" s="179"/>
      <c r="AA145" s="179"/>
      <c r="AB145" s="179"/>
      <c r="AC145" s="179"/>
      <c r="AD145" s="179"/>
      <c r="AE145" s="179"/>
      <c r="AF145" s="179"/>
      <c r="AG145" s="179"/>
      <c r="AH145" s="179"/>
      <c r="AI145" s="179"/>
      <c r="AJ145" s="179"/>
      <c r="AK145" s="179"/>
      <c r="AS145" s="118"/>
      <c r="AT145" s="118"/>
    </row>
    <row r="146" spans="1:46">
      <c r="A146" s="133"/>
      <c r="B146" s="133"/>
      <c r="C146" s="133"/>
      <c r="D146" s="179"/>
      <c r="E146" s="179"/>
      <c r="F146" s="179"/>
      <c r="G146" s="179"/>
      <c r="H146" s="133"/>
      <c r="I146" s="179"/>
      <c r="J146" s="179"/>
      <c r="K146" s="179"/>
      <c r="L146" s="179"/>
      <c r="M146" s="133"/>
      <c r="N146" s="179"/>
      <c r="O146" s="179"/>
      <c r="P146" s="179"/>
      <c r="Q146" s="179"/>
      <c r="R146" s="179"/>
      <c r="S146" s="179"/>
      <c r="T146" s="179"/>
      <c r="U146" s="179"/>
      <c r="V146" s="179"/>
      <c r="W146" s="133"/>
      <c r="Y146" s="179"/>
      <c r="Z146" s="179"/>
      <c r="AA146" s="179"/>
      <c r="AB146" s="179"/>
      <c r="AC146" s="179"/>
      <c r="AD146" s="179"/>
      <c r="AE146" s="179"/>
      <c r="AF146" s="179"/>
      <c r="AG146" s="179"/>
      <c r="AH146" s="179"/>
      <c r="AI146" s="179"/>
      <c r="AJ146" s="179"/>
      <c r="AK146" s="179"/>
      <c r="AS146" s="118"/>
      <c r="AT146" s="118"/>
    </row>
    <row r="147" spans="1:46">
      <c r="A147" s="133"/>
      <c r="B147" s="133"/>
      <c r="C147" s="133"/>
      <c r="D147" s="179"/>
      <c r="E147" s="179"/>
      <c r="F147" s="179"/>
      <c r="G147" s="179"/>
      <c r="H147" s="133"/>
      <c r="I147" s="179"/>
      <c r="J147" s="179"/>
      <c r="K147" s="179"/>
      <c r="L147" s="179"/>
      <c r="M147" s="133"/>
      <c r="N147" s="179"/>
      <c r="O147" s="179"/>
      <c r="P147" s="179"/>
      <c r="Q147" s="179"/>
      <c r="R147" s="179"/>
      <c r="S147" s="179"/>
      <c r="T147" s="179"/>
      <c r="U147" s="179"/>
      <c r="V147" s="179"/>
      <c r="W147" s="133"/>
      <c r="Y147" s="179"/>
      <c r="Z147" s="179"/>
      <c r="AA147" s="179"/>
      <c r="AB147" s="179"/>
      <c r="AC147" s="179"/>
      <c r="AD147" s="179"/>
      <c r="AE147" s="179"/>
      <c r="AF147" s="179"/>
      <c r="AG147" s="179"/>
      <c r="AH147" s="179"/>
      <c r="AI147" s="179"/>
      <c r="AJ147" s="179"/>
      <c r="AK147" s="179"/>
      <c r="AS147" s="118"/>
      <c r="AT147" s="118"/>
    </row>
    <row r="148" spans="1:46">
      <c r="A148" s="133"/>
      <c r="B148" s="133"/>
      <c r="C148" s="133"/>
      <c r="D148" s="179"/>
      <c r="E148" s="179"/>
      <c r="F148" s="179"/>
      <c r="G148" s="179"/>
      <c r="H148" s="133"/>
      <c r="I148" s="179"/>
      <c r="J148" s="179"/>
      <c r="K148" s="179"/>
      <c r="L148" s="179"/>
      <c r="M148" s="133"/>
      <c r="N148" s="179"/>
      <c r="O148" s="179"/>
      <c r="P148" s="179"/>
      <c r="Q148" s="179"/>
      <c r="R148" s="179"/>
      <c r="S148" s="179"/>
      <c r="T148" s="179"/>
      <c r="U148" s="179"/>
      <c r="V148" s="179"/>
      <c r="W148" s="133"/>
      <c r="Y148" s="179"/>
      <c r="Z148" s="179"/>
      <c r="AA148" s="179"/>
      <c r="AB148" s="179"/>
      <c r="AC148" s="179"/>
      <c r="AD148" s="179"/>
      <c r="AE148" s="179"/>
      <c r="AF148" s="179"/>
      <c r="AG148" s="179"/>
      <c r="AH148" s="179"/>
      <c r="AI148" s="179"/>
      <c r="AJ148" s="179"/>
      <c r="AK148" s="179"/>
      <c r="AS148" s="118"/>
      <c r="AT148" s="118"/>
    </row>
    <row r="149" spans="1:46">
      <c r="A149" s="133"/>
      <c r="B149" s="133"/>
      <c r="C149" s="133"/>
      <c r="D149" s="179"/>
      <c r="E149" s="179"/>
      <c r="F149" s="179"/>
      <c r="G149" s="179"/>
      <c r="H149" s="133"/>
      <c r="I149" s="179"/>
      <c r="J149" s="179"/>
      <c r="K149" s="179"/>
      <c r="L149" s="179"/>
      <c r="M149" s="133"/>
      <c r="N149" s="179"/>
      <c r="O149" s="179"/>
      <c r="P149" s="179"/>
      <c r="Q149" s="179"/>
      <c r="R149" s="179"/>
      <c r="S149" s="179"/>
      <c r="T149" s="179"/>
      <c r="U149" s="179"/>
      <c r="V149" s="179"/>
      <c r="W149" s="133"/>
      <c r="Y149" s="179"/>
      <c r="Z149" s="179"/>
      <c r="AA149" s="179"/>
      <c r="AB149" s="179"/>
      <c r="AC149" s="179"/>
      <c r="AD149" s="179"/>
      <c r="AE149" s="179"/>
      <c r="AF149" s="179"/>
      <c r="AG149" s="179"/>
      <c r="AH149" s="179"/>
      <c r="AI149" s="179"/>
      <c r="AJ149" s="179"/>
      <c r="AK149" s="179"/>
      <c r="AS149" s="118"/>
      <c r="AT149" s="118"/>
    </row>
    <row r="150" spans="1:46">
      <c r="A150" s="133"/>
      <c r="B150" s="133"/>
      <c r="C150" s="133"/>
      <c r="D150" s="179"/>
      <c r="E150" s="179"/>
      <c r="F150" s="179"/>
      <c r="G150" s="179"/>
      <c r="H150" s="133"/>
      <c r="I150" s="179"/>
      <c r="J150" s="179"/>
      <c r="K150" s="179"/>
      <c r="L150" s="179"/>
      <c r="M150" s="133"/>
      <c r="N150" s="179"/>
      <c r="O150" s="179"/>
      <c r="P150" s="179"/>
      <c r="Q150" s="179"/>
      <c r="R150" s="179"/>
      <c r="S150" s="179"/>
      <c r="T150" s="179"/>
      <c r="U150" s="179"/>
      <c r="V150" s="179"/>
      <c r="W150" s="133"/>
      <c r="Y150" s="179"/>
      <c r="Z150" s="179"/>
      <c r="AA150" s="179"/>
      <c r="AB150" s="179"/>
      <c r="AC150" s="179"/>
      <c r="AD150" s="179"/>
      <c r="AE150" s="179"/>
      <c r="AF150" s="179"/>
      <c r="AG150" s="179"/>
      <c r="AH150" s="179"/>
      <c r="AI150" s="179"/>
      <c r="AJ150" s="179"/>
      <c r="AK150" s="179"/>
      <c r="AS150" s="118"/>
      <c r="AT150" s="118"/>
    </row>
    <row r="151" spans="1:46">
      <c r="A151" s="133"/>
      <c r="B151" s="133"/>
      <c r="C151" s="133"/>
      <c r="D151" s="179"/>
      <c r="E151" s="179"/>
      <c r="F151" s="179"/>
      <c r="G151" s="179"/>
      <c r="H151" s="133"/>
      <c r="I151" s="179"/>
      <c r="J151" s="179"/>
      <c r="K151" s="179"/>
      <c r="L151" s="179"/>
      <c r="M151" s="133"/>
      <c r="N151" s="179"/>
      <c r="O151" s="179"/>
      <c r="P151" s="179"/>
      <c r="Q151" s="179"/>
      <c r="R151" s="179"/>
      <c r="S151" s="179"/>
      <c r="T151" s="179"/>
      <c r="U151" s="179"/>
      <c r="V151" s="179"/>
      <c r="W151" s="133"/>
      <c r="Y151" s="179"/>
      <c r="Z151" s="179"/>
      <c r="AA151" s="179"/>
      <c r="AB151" s="179"/>
      <c r="AC151" s="179"/>
      <c r="AD151" s="179"/>
      <c r="AE151" s="179"/>
      <c r="AF151" s="179"/>
      <c r="AG151" s="179"/>
      <c r="AH151" s="179"/>
      <c r="AI151" s="179"/>
      <c r="AJ151" s="179"/>
      <c r="AK151" s="179"/>
      <c r="AS151" s="118"/>
      <c r="AT151" s="118"/>
    </row>
    <row r="152" spans="1:46">
      <c r="A152" s="133"/>
      <c r="B152" s="133"/>
      <c r="C152" s="133"/>
      <c r="H152" s="133"/>
      <c r="M152" s="133"/>
      <c r="W152" s="133"/>
      <c r="AS152" s="118"/>
      <c r="AT152" s="118"/>
    </row>
    <row r="153" spans="1:46">
      <c r="A153" s="133"/>
      <c r="B153" s="133"/>
      <c r="C153" s="133"/>
      <c r="H153" s="133"/>
      <c r="M153" s="133"/>
      <c r="W153" s="133"/>
      <c r="AS153" s="118"/>
      <c r="AT153" s="118"/>
    </row>
    <row r="154" spans="1:46">
      <c r="A154" s="133"/>
      <c r="B154" s="133"/>
      <c r="C154" s="133"/>
      <c r="H154" s="133"/>
      <c r="M154" s="133"/>
      <c r="W154" s="133"/>
      <c r="AS154" s="118"/>
      <c r="AT154" s="118"/>
    </row>
    <row r="155" spans="1:46">
      <c r="A155" s="133"/>
      <c r="B155" s="133"/>
      <c r="C155" s="133"/>
      <c r="H155" s="133"/>
      <c r="M155" s="133"/>
      <c r="W155" s="133"/>
      <c r="AS155" s="118"/>
      <c r="AT155" s="118"/>
    </row>
    <row r="156" spans="1:46">
      <c r="A156" s="133"/>
      <c r="B156" s="133"/>
      <c r="C156" s="133"/>
      <c r="H156" s="133"/>
      <c r="M156" s="133"/>
      <c r="W156" s="133"/>
      <c r="AS156" s="118"/>
      <c r="AT156" s="118"/>
    </row>
    <row r="157" spans="1:46">
      <c r="A157" s="133"/>
      <c r="B157" s="133"/>
      <c r="C157" s="133"/>
      <c r="H157" s="133"/>
      <c r="M157" s="133"/>
      <c r="W157" s="133"/>
      <c r="AS157" s="118"/>
      <c r="AT157" s="118"/>
    </row>
    <row r="158" spans="1:46">
      <c r="A158" s="133"/>
      <c r="B158" s="133"/>
      <c r="C158" s="133"/>
      <c r="H158" s="133"/>
      <c r="M158" s="133"/>
      <c r="W158" s="133"/>
      <c r="AS158" s="118"/>
      <c r="AT158" s="118"/>
    </row>
    <row r="159" spans="1:46">
      <c r="A159" s="133"/>
      <c r="B159" s="133"/>
      <c r="C159" s="133"/>
      <c r="H159" s="133"/>
      <c r="M159" s="133"/>
      <c r="W159" s="133"/>
      <c r="AS159" s="118"/>
      <c r="AT159" s="118"/>
    </row>
    <row r="160" spans="1:46">
      <c r="A160" s="133"/>
      <c r="B160" s="133"/>
      <c r="C160" s="133"/>
      <c r="H160" s="133"/>
      <c r="M160" s="133"/>
      <c r="W160" s="133"/>
      <c r="AS160" s="118"/>
      <c r="AT160" s="118"/>
    </row>
    <row r="161" spans="1:46">
      <c r="A161" s="133"/>
      <c r="B161" s="133"/>
      <c r="C161" s="133"/>
      <c r="H161" s="133"/>
      <c r="M161" s="133"/>
      <c r="W161" s="133"/>
      <c r="AS161" s="118"/>
      <c r="AT161" s="118"/>
    </row>
    <row r="162" spans="1:46">
      <c r="A162" s="133"/>
      <c r="B162" s="133"/>
      <c r="C162" s="133"/>
      <c r="H162" s="133"/>
      <c r="M162" s="133"/>
      <c r="W162" s="133"/>
      <c r="AS162" s="118"/>
      <c r="AT162" s="118"/>
    </row>
    <row r="163" spans="1:46">
      <c r="A163" s="133"/>
      <c r="B163" s="133"/>
      <c r="C163" s="133"/>
      <c r="H163" s="133"/>
      <c r="M163" s="133"/>
      <c r="W163" s="133"/>
      <c r="AS163" s="118"/>
      <c r="AT163" s="118"/>
    </row>
    <row r="164" spans="1:46">
      <c r="A164" s="133"/>
      <c r="B164" s="133"/>
      <c r="C164" s="133"/>
      <c r="H164" s="133"/>
      <c r="M164" s="133"/>
      <c r="W164" s="133"/>
      <c r="AS164" s="118"/>
      <c r="AT164" s="118"/>
    </row>
    <row r="165" spans="1:46">
      <c r="A165" s="133"/>
      <c r="B165" s="133"/>
      <c r="C165" s="133"/>
      <c r="H165" s="133"/>
      <c r="M165" s="133"/>
      <c r="W165" s="133"/>
      <c r="AS165" s="118"/>
      <c r="AT165" s="118"/>
    </row>
    <row r="166" spans="1:46">
      <c r="A166" s="133"/>
      <c r="B166" s="133"/>
      <c r="C166" s="133"/>
      <c r="H166" s="133"/>
      <c r="M166" s="133"/>
      <c r="W166" s="133"/>
      <c r="AS166" s="118"/>
      <c r="AT166" s="118"/>
    </row>
    <row r="167" spans="1:46">
      <c r="A167" s="133"/>
      <c r="B167" s="133"/>
      <c r="C167" s="133"/>
      <c r="H167" s="133"/>
      <c r="M167" s="133"/>
      <c r="W167" s="133"/>
      <c r="AS167" s="118"/>
      <c r="AT167" s="118"/>
    </row>
    <row r="168" spans="1:46">
      <c r="A168" s="133"/>
      <c r="B168" s="133"/>
      <c r="C168" s="133"/>
      <c r="H168" s="133"/>
      <c r="M168" s="133"/>
      <c r="W168" s="133"/>
      <c r="AS168" s="118"/>
      <c r="AT168" s="118"/>
    </row>
    <row r="169" spans="1:46">
      <c r="A169" s="133"/>
      <c r="B169" s="133"/>
      <c r="C169" s="133"/>
      <c r="H169" s="133"/>
      <c r="M169" s="133"/>
      <c r="W169" s="133"/>
      <c r="AS169" s="118"/>
      <c r="AT169" s="118"/>
    </row>
    <row r="170" spans="1:46">
      <c r="A170" s="133"/>
      <c r="B170" s="133"/>
      <c r="C170" s="133"/>
      <c r="H170" s="133"/>
      <c r="M170" s="133"/>
      <c r="W170" s="133"/>
      <c r="AS170" s="118"/>
      <c r="AT170" s="118"/>
    </row>
    <row r="171" spans="1:46">
      <c r="A171" s="133"/>
      <c r="B171" s="133"/>
      <c r="C171" s="133"/>
      <c r="H171" s="133"/>
      <c r="M171" s="133"/>
      <c r="W171" s="133"/>
      <c r="AS171" s="118"/>
      <c r="AT171" s="118"/>
    </row>
    <row r="172" spans="1:46">
      <c r="A172" s="133"/>
      <c r="B172" s="133"/>
      <c r="C172" s="133"/>
      <c r="H172" s="133"/>
      <c r="M172" s="133"/>
      <c r="W172" s="133"/>
      <c r="AS172" s="118"/>
      <c r="AT172" s="118"/>
    </row>
    <row r="173" spans="1:46">
      <c r="A173" s="133"/>
      <c r="B173" s="133"/>
      <c r="C173" s="133"/>
      <c r="H173" s="133"/>
      <c r="M173" s="133"/>
      <c r="W173" s="133"/>
      <c r="AS173" s="118"/>
      <c r="AT173" s="118"/>
    </row>
    <row r="174" spans="1:46">
      <c r="A174" s="133"/>
      <c r="B174" s="133"/>
      <c r="C174" s="133"/>
      <c r="H174" s="133"/>
      <c r="M174" s="133"/>
      <c r="W174" s="133"/>
      <c r="AS174" s="118"/>
      <c r="AT174" s="118"/>
    </row>
    <row r="175" spans="1:46">
      <c r="A175" s="133"/>
      <c r="B175" s="133"/>
      <c r="C175" s="133"/>
      <c r="H175" s="133"/>
      <c r="M175" s="133"/>
      <c r="W175" s="133"/>
      <c r="AS175" s="118"/>
      <c r="AT175" s="118"/>
    </row>
    <row r="176" spans="1:46">
      <c r="A176" s="133"/>
      <c r="B176" s="133"/>
      <c r="C176" s="133"/>
      <c r="H176" s="133"/>
      <c r="M176" s="133"/>
      <c r="W176" s="133"/>
      <c r="AS176" s="118"/>
      <c r="AT176" s="118"/>
    </row>
    <row r="177" spans="1:46">
      <c r="A177" s="133"/>
      <c r="B177" s="133"/>
      <c r="C177" s="133"/>
      <c r="H177" s="133"/>
      <c r="M177" s="133"/>
      <c r="W177" s="133"/>
      <c r="AS177" s="118"/>
      <c r="AT177" s="118"/>
    </row>
    <row r="178" spans="1:46">
      <c r="A178" s="133"/>
      <c r="B178" s="133"/>
      <c r="C178" s="133"/>
      <c r="H178" s="133"/>
      <c r="M178" s="133"/>
      <c r="W178" s="133"/>
      <c r="AS178" s="118"/>
      <c r="AT178" s="118"/>
    </row>
    <row r="179" spans="1:46">
      <c r="A179" s="133"/>
      <c r="B179" s="133"/>
      <c r="C179" s="133"/>
      <c r="H179" s="133"/>
      <c r="M179" s="133"/>
      <c r="W179" s="133"/>
      <c r="AS179" s="118"/>
      <c r="AT179" s="118"/>
    </row>
    <row r="180" spans="1:46">
      <c r="A180" s="133"/>
      <c r="B180" s="133"/>
      <c r="C180" s="133"/>
      <c r="H180" s="133"/>
      <c r="M180" s="133"/>
      <c r="W180" s="133"/>
      <c r="AS180" s="118"/>
      <c r="AT180" s="118"/>
    </row>
    <row r="181" spans="1:46">
      <c r="A181" s="133"/>
      <c r="B181" s="133"/>
      <c r="C181" s="133"/>
      <c r="H181" s="133"/>
      <c r="M181" s="133"/>
      <c r="W181" s="133"/>
      <c r="AS181" s="118"/>
      <c r="AT181" s="118"/>
    </row>
    <row r="182" spans="1:46">
      <c r="A182" s="133"/>
      <c r="B182" s="133"/>
      <c r="C182" s="133"/>
      <c r="H182" s="133"/>
      <c r="M182" s="133"/>
      <c r="W182" s="133"/>
      <c r="AS182" s="118"/>
      <c r="AT182" s="118"/>
    </row>
    <row r="183" spans="1:46">
      <c r="A183" s="133"/>
      <c r="B183" s="133"/>
      <c r="C183" s="133"/>
      <c r="H183" s="133"/>
      <c r="M183" s="133"/>
      <c r="W183" s="133"/>
      <c r="AS183" s="118"/>
      <c r="AT183" s="118"/>
    </row>
    <row r="184" spans="1:46">
      <c r="A184" s="133"/>
      <c r="B184" s="133"/>
      <c r="C184" s="133"/>
      <c r="H184" s="133"/>
      <c r="M184" s="133"/>
      <c r="W184" s="133"/>
      <c r="AS184" s="118"/>
      <c r="AT184" s="118"/>
    </row>
    <row r="185" spans="1:46">
      <c r="A185" s="133"/>
      <c r="B185" s="133"/>
      <c r="C185" s="133"/>
      <c r="H185" s="133"/>
      <c r="M185" s="133"/>
      <c r="W185" s="133"/>
      <c r="AS185" s="118"/>
      <c r="AT185" s="118"/>
    </row>
    <row r="186" spans="1:46">
      <c r="A186" s="133"/>
      <c r="B186" s="133"/>
      <c r="C186" s="133"/>
      <c r="H186" s="133"/>
      <c r="M186" s="133"/>
      <c r="W186" s="133"/>
      <c r="AS186" s="118"/>
      <c r="AT186" s="118"/>
    </row>
    <row r="187" spans="1:46">
      <c r="A187" s="133"/>
      <c r="B187" s="133"/>
      <c r="C187" s="133"/>
      <c r="H187" s="133"/>
      <c r="M187" s="133"/>
      <c r="W187" s="133"/>
      <c r="AS187" s="118"/>
      <c r="AT187" s="118"/>
    </row>
    <row r="188" spans="1:46">
      <c r="A188" s="133"/>
      <c r="B188" s="133"/>
      <c r="C188" s="133"/>
      <c r="H188" s="133"/>
      <c r="M188" s="133"/>
      <c r="W188" s="133"/>
      <c r="AS188" s="118"/>
      <c r="AT188" s="118"/>
    </row>
    <row r="189" spans="1:46">
      <c r="A189" s="133"/>
      <c r="B189" s="133"/>
      <c r="C189" s="133"/>
      <c r="H189" s="133"/>
      <c r="M189" s="133"/>
      <c r="W189" s="133"/>
      <c r="AS189" s="118"/>
      <c r="AT189" s="118"/>
    </row>
    <row r="190" spans="1:46">
      <c r="A190" s="133"/>
      <c r="B190" s="133"/>
      <c r="C190" s="133"/>
      <c r="H190" s="133"/>
      <c r="M190" s="133"/>
      <c r="W190" s="133"/>
      <c r="AS190" s="118"/>
      <c r="AT190" s="118"/>
    </row>
    <row r="191" spans="1:46">
      <c r="A191" s="133"/>
      <c r="B191" s="133"/>
      <c r="C191" s="133"/>
      <c r="H191" s="133"/>
      <c r="M191" s="133"/>
      <c r="W191" s="133"/>
      <c r="AS191" s="118"/>
      <c r="AT191" s="118"/>
    </row>
    <row r="192" spans="1:46">
      <c r="A192" s="133"/>
      <c r="B192" s="133"/>
      <c r="C192" s="133"/>
      <c r="H192" s="133"/>
      <c r="M192" s="133"/>
      <c r="W192" s="133"/>
      <c r="AS192" s="118"/>
      <c r="AT192" s="118"/>
    </row>
    <row r="193" spans="1:46">
      <c r="A193" s="133"/>
      <c r="B193" s="133"/>
      <c r="C193" s="133"/>
      <c r="H193" s="133"/>
      <c r="M193" s="133"/>
      <c r="W193" s="133"/>
      <c r="AS193" s="118"/>
      <c r="AT193" s="118"/>
    </row>
    <row r="194" spans="1:46">
      <c r="A194" s="133"/>
      <c r="B194" s="133"/>
      <c r="C194" s="133"/>
      <c r="H194" s="133"/>
      <c r="M194" s="133"/>
      <c r="W194" s="133"/>
      <c r="AS194" s="118"/>
      <c r="AT194" s="118"/>
    </row>
    <row r="195" spans="1:46">
      <c r="A195" s="133"/>
      <c r="B195" s="133"/>
      <c r="C195" s="133"/>
      <c r="H195" s="133"/>
      <c r="M195" s="133"/>
      <c r="W195" s="133"/>
      <c r="AS195" s="118"/>
      <c r="AT195" s="118"/>
    </row>
    <row r="196" spans="1:46">
      <c r="A196" s="133"/>
      <c r="B196" s="133"/>
      <c r="C196" s="133"/>
      <c r="H196" s="133"/>
      <c r="M196" s="133"/>
      <c r="W196" s="133"/>
      <c r="AS196" s="118"/>
      <c r="AT196" s="118"/>
    </row>
    <row r="197" spans="1:46">
      <c r="A197" s="133"/>
      <c r="B197" s="133"/>
      <c r="C197" s="133"/>
      <c r="H197" s="133"/>
      <c r="M197" s="133"/>
      <c r="W197" s="133"/>
      <c r="AS197" s="118"/>
      <c r="AT197" s="118"/>
    </row>
    <row r="198" spans="1:46">
      <c r="A198" s="133"/>
      <c r="B198" s="133"/>
      <c r="C198" s="133"/>
      <c r="H198" s="133"/>
      <c r="M198" s="133"/>
      <c r="W198" s="133"/>
      <c r="AS198" s="118"/>
      <c r="AT198" s="118"/>
    </row>
    <row r="199" spans="1:46">
      <c r="A199" s="133"/>
      <c r="B199" s="133"/>
      <c r="C199" s="133"/>
      <c r="H199" s="133"/>
      <c r="M199" s="133"/>
      <c r="W199" s="133"/>
      <c r="AS199" s="118"/>
      <c r="AT199" s="118"/>
    </row>
    <row r="200" spans="1:46">
      <c r="A200" s="133"/>
      <c r="B200" s="133"/>
      <c r="C200" s="133"/>
      <c r="H200" s="133"/>
      <c r="M200" s="133"/>
      <c r="W200" s="133"/>
      <c r="AS200" s="118"/>
      <c r="AT200" s="118"/>
    </row>
    <row r="201" spans="1:46">
      <c r="A201" s="133"/>
      <c r="B201" s="133"/>
      <c r="C201" s="133"/>
      <c r="H201" s="133"/>
      <c r="M201" s="133"/>
      <c r="W201" s="133"/>
      <c r="AS201" s="118"/>
      <c r="AT201" s="118"/>
    </row>
    <row r="202" spans="1:46">
      <c r="A202" s="133"/>
      <c r="B202" s="133"/>
      <c r="C202" s="133"/>
      <c r="H202" s="133"/>
      <c r="M202" s="133"/>
      <c r="W202" s="133"/>
      <c r="AS202" s="118"/>
      <c r="AT202" s="118"/>
    </row>
    <row r="203" spans="1:46">
      <c r="A203" s="133"/>
      <c r="B203" s="133"/>
      <c r="C203" s="133"/>
      <c r="H203" s="133"/>
      <c r="M203" s="133"/>
      <c r="W203" s="133"/>
      <c r="AS203" s="118"/>
      <c r="AT203" s="118"/>
    </row>
    <row r="204" spans="1:46">
      <c r="A204" s="133"/>
      <c r="B204" s="133"/>
      <c r="C204" s="133"/>
      <c r="H204" s="133"/>
      <c r="M204" s="133"/>
      <c r="W204" s="133"/>
      <c r="AS204" s="118"/>
      <c r="AT204" s="118"/>
    </row>
    <row r="205" spans="1:46">
      <c r="A205" s="133"/>
      <c r="B205" s="133"/>
      <c r="C205" s="133"/>
      <c r="H205" s="133"/>
      <c r="M205" s="133"/>
      <c r="W205" s="133"/>
      <c r="AS205" s="118"/>
      <c r="AT205" s="118"/>
    </row>
    <row r="206" spans="1:46">
      <c r="A206" s="133"/>
      <c r="B206" s="133"/>
      <c r="C206" s="133"/>
      <c r="H206" s="133"/>
      <c r="M206" s="133"/>
      <c r="W206" s="133"/>
      <c r="AS206" s="118"/>
      <c r="AT206" s="118"/>
    </row>
    <row r="207" spans="1:46">
      <c r="A207" s="133"/>
      <c r="B207" s="133"/>
      <c r="C207" s="133"/>
      <c r="H207" s="133"/>
      <c r="M207" s="133"/>
      <c r="W207" s="133"/>
      <c r="AS207" s="118"/>
      <c r="AT207" s="118"/>
    </row>
    <row r="208" spans="1:46">
      <c r="A208" s="133"/>
      <c r="B208" s="133"/>
      <c r="C208" s="133"/>
      <c r="H208" s="133"/>
      <c r="M208" s="133"/>
      <c r="W208" s="133"/>
      <c r="AS208" s="118"/>
      <c r="AT208" s="118"/>
    </row>
    <row r="209" spans="1:46">
      <c r="A209" s="133"/>
      <c r="B209" s="133"/>
      <c r="C209" s="133"/>
      <c r="H209" s="133"/>
      <c r="M209" s="133"/>
      <c r="W209" s="133"/>
      <c r="AS209" s="118"/>
      <c r="AT209" s="118"/>
    </row>
    <row r="210" spans="1:46">
      <c r="A210" s="133"/>
      <c r="B210" s="133"/>
      <c r="C210" s="133"/>
      <c r="H210" s="133"/>
      <c r="M210" s="133"/>
      <c r="W210" s="133"/>
      <c r="AS210" s="118"/>
      <c r="AT210" s="118"/>
    </row>
    <row r="211" spans="1:46">
      <c r="A211" s="133"/>
      <c r="B211" s="133"/>
      <c r="C211" s="133"/>
      <c r="H211" s="133"/>
      <c r="M211" s="133"/>
      <c r="W211" s="133"/>
      <c r="AS211" s="118"/>
      <c r="AT211" s="118"/>
    </row>
    <row r="212" spans="1:46">
      <c r="A212" s="133"/>
      <c r="B212" s="133"/>
      <c r="C212" s="133"/>
      <c r="H212" s="133"/>
      <c r="M212" s="133"/>
      <c r="W212" s="133"/>
      <c r="AS212" s="118"/>
      <c r="AT212" s="118"/>
    </row>
    <row r="213" spans="1:46">
      <c r="A213" s="133"/>
      <c r="B213" s="133"/>
      <c r="C213" s="133"/>
      <c r="H213" s="133"/>
      <c r="M213" s="133"/>
      <c r="W213" s="133"/>
      <c r="AS213" s="118"/>
      <c r="AT213" s="118"/>
    </row>
    <row r="214" spans="1:46">
      <c r="A214" s="133"/>
      <c r="B214" s="133"/>
      <c r="C214" s="133"/>
      <c r="H214" s="133"/>
      <c r="M214" s="133"/>
      <c r="W214" s="133"/>
      <c r="AS214" s="118"/>
      <c r="AT214" s="118"/>
    </row>
    <row r="215" spans="1:46">
      <c r="A215" s="133"/>
      <c r="B215" s="133"/>
      <c r="C215" s="133"/>
      <c r="H215" s="133"/>
      <c r="M215" s="133"/>
      <c r="W215" s="133"/>
      <c r="AS215" s="118"/>
      <c r="AT215" s="118"/>
    </row>
    <row r="216" spans="1:46">
      <c r="A216" s="133"/>
      <c r="B216" s="133"/>
      <c r="C216" s="133"/>
      <c r="H216" s="133"/>
      <c r="M216" s="133"/>
      <c r="W216" s="133"/>
      <c r="AS216" s="118"/>
      <c r="AT216" s="118"/>
    </row>
    <row r="217" spans="1:46">
      <c r="A217" s="133"/>
      <c r="B217" s="133"/>
      <c r="C217" s="133"/>
      <c r="H217" s="133"/>
      <c r="M217" s="133"/>
      <c r="W217" s="133"/>
      <c r="AS217" s="118"/>
      <c r="AT217" s="118"/>
    </row>
    <row r="218" spans="1:46">
      <c r="A218" s="133"/>
      <c r="B218" s="133"/>
      <c r="C218" s="133"/>
      <c r="H218" s="133"/>
      <c r="M218" s="133"/>
      <c r="W218" s="133"/>
      <c r="AS218" s="118"/>
      <c r="AT218" s="118"/>
    </row>
    <row r="219" spans="1:46">
      <c r="A219" s="133"/>
      <c r="B219" s="133"/>
      <c r="C219" s="133"/>
      <c r="H219" s="133"/>
      <c r="M219" s="133"/>
      <c r="W219" s="133"/>
      <c r="AS219" s="118"/>
      <c r="AT219" s="118"/>
    </row>
    <row r="220" spans="1:46">
      <c r="A220" s="133"/>
      <c r="B220" s="133"/>
      <c r="C220" s="133"/>
      <c r="H220" s="133"/>
      <c r="M220" s="133"/>
      <c r="W220" s="133"/>
      <c r="AS220" s="118"/>
      <c r="AT220" s="118"/>
    </row>
    <row r="221" spans="1:46">
      <c r="A221" s="133"/>
      <c r="B221" s="133"/>
      <c r="C221" s="133"/>
      <c r="H221" s="133"/>
      <c r="M221" s="133"/>
      <c r="W221" s="133"/>
      <c r="AS221" s="118"/>
      <c r="AT221" s="118"/>
    </row>
    <row r="222" spans="1:46">
      <c r="A222" s="133"/>
      <c r="B222" s="133"/>
      <c r="C222" s="133"/>
      <c r="H222" s="133"/>
      <c r="M222" s="133"/>
      <c r="W222" s="133"/>
      <c r="AS222" s="118"/>
      <c r="AT222" s="118"/>
    </row>
    <row r="223" spans="1:46">
      <c r="A223" s="133"/>
      <c r="B223" s="133"/>
      <c r="C223" s="133"/>
      <c r="H223" s="133"/>
      <c r="M223" s="133"/>
      <c r="W223" s="133"/>
      <c r="AS223" s="118"/>
      <c r="AT223" s="118"/>
    </row>
    <row r="224" spans="1:46">
      <c r="A224" s="133"/>
      <c r="B224" s="133"/>
      <c r="C224" s="133"/>
      <c r="H224" s="133"/>
      <c r="M224" s="133"/>
      <c r="W224" s="133"/>
      <c r="AS224" s="118"/>
      <c r="AT224" s="118"/>
    </row>
    <row r="225" spans="1:46">
      <c r="A225" s="133"/>
      <c r="B225" s="133"/>
      <c r="C225" s="133"/>
      <c r="H225" s="133"/>
      <c r="M225" s="133"/>
      <c r="W225" s="133"/>
      <c r="AS225" s="118"/>
      <c r="AT225" s="118"/>
    </row>
    <row r="226" spans="1:46">
      <c r="A226" s="133"/>
      <c r="B226" s="133"/>
      <c r="C226" s="133"/>
      <c r="H226" s="133"/>
      <c r="M226" s="133"/>
      <c r="W226" s="133"/>
      <c r="AS226" s="118"/>
      <c r="AT226" s="118"/>
    </row>
    <row r="227" spans="1:46">
      <c r="A227" s="133"/>
      <c r="B227" s="133"/>
      <c r="C227" s="133"/>
      <c r="H227" s="133"/>
      <c r="M227" s="133"/>
      <c r="W227" s="133"/>
      <c r="AS227" s="118"/>
      <c r="AT227" s="118"/>
    </row>
    <row r="228" spans="1:46">
      <c r="A228" s="133"/>
      <c r="B228" s="133"/>
      <c r="C228" s="133"/>
      <c r="H228" s="133"/>
      <c r="M228" s="133"/>
      <c r="W228" s="133"/>
      <c r="AS228" s="118"/>
      <c r="AT228" s="118"/>
    </row>
    <row r="229" spans="1:46">
      <c r="A229" s="133"/>
      <c r="B229" s="133"/>
      <c r="C229" s="133"/>
      <c r="H229" s="133"/>
      <c r="M229" s="133"/>
      <c r="W229" s="133"/>
      <c r="AS229" s="118"/>
      <c r="AT229" s="118"/>
    </row>
    <row r="230" spans="1:46">
      <c r="A230" s="133"/>
      <c r="B230" s="133"/>
      <c r="C230" s="133"/>
      <c r="H230" s="133"/>
      <c r="M230" s="133"/>
      <c r="W230" s="133"/>
      <c r="AS230" s="118"/>
      <c r="AT230" s="118"/>
    </row>
    <row r="231" spans="1:46">
      <c r="A231" s="133"/>
      <c r="B231" s="133"/>
      <c r="C231" s="133"/>
      <c r="H231" s="133"/>
      <c r="M231" s="133"/>
      <c r="W231" s="133"/>
      <c r="AS231" s="118"/>
      <c r="AT231" s="118"/>
    </row>
    <row r="232" spans="1:46">
      <c r="A232" s="133"/>
      <c r="B232" s="133"/>
      <c r="C232" s="133"/>
      <c r="H232" s="133"/>
      <c r="M232" s="133"/>
      <c r="W232" s="133"/>
      <c r="AS232" s="118"/>
      <c r="AT232" s="118"/>
    </row>
    <row r="233" spans="1:46">
      <c r="A233" s="133"/>
      <c r="B233" s="133"/>
      <c r="C233" s="133"/>
      <c r="H233" s="133"/>
      <c r="M233" s="133"/>
      <c r="W233" s="133"/>
      <c r="AS233" s="118"/>
      <c r="AT233" s="118"/>
    </row>
    <row r="234" spans="1:46">
      <c r="A234" s="133"/>
      <c r="B234" s="133"/>
      <c r="C234" s="133"/>
      <c r="H234" s="133"/>
      <c r="M234" s="133"/>
      <c r="W234" s="133"/>
      <c r="AS234" s="118"/>
      <c r="AT234" s="118"/>
    </row>
    <row r="235" spans="1:46">
      <c r="A235" s="133"/>
      <c r="B235" s="133"/>
      <c r="C235" s="133"/>
      <c r="H235" s="133"/>
      <c r="M235" s="133"/>
      <c r="W235" s="133"/>
      <c r="AS235" s="118"/>
      <c r="AT235" s="118"/>
    </row>
    <row r="236" spans="1:46">
      <c r="A236" s="133"/>
      <c r="B236" s="133"/>
      <c r="C236" s="133"/>
      <c r="H236" s="133"/>
      <c r="M236" s="133"/>
      <c r="W236" s="133"/>
      <c r="AS236" s="118"/>
      <c r="AT236" s="118"/>
    </row>
    <row r="237" spans="1:46">
      <c r="A237" s="133"/>
      <c r="B237" s="133"/>
      <c r="C237" s="133"/>
      <c r="H237" s="133"/>
      <c r="M237" s="133"/>
      <c r="W237" s="133"/>
      <c r="AS237" s="118"/>
      <c r="AT237" s="118"/>
    </row>
    <row r="238" spans="1:46">
      <c r="A238" s="133"/>
      <c r="B238" s="133"/>
      <c r="C238" s="133"/>
      <c r="H238" s="133"/>
      <c r="M238" s="133"/>
      <c r="W238" s="133"/>
      <c r="AS238" s="118"/>
      <c r="AT238" s="118"/>
    </row>
    <row r="239" spans="1:46">
      <c r="A239" s="133"/>
      <c r="B239" s="133"/>
      <c r="C239" s="133"/>
      <c r="H239" s="133"/>
      <c r="M239" s="133"/>
      <c r="W239" s="133"/>
      <c r="AS239" s="118"/>
      <c r="AT239" s="118"/>
    </row>
    <row r="240" spans="1:46">
      <c r="A240" s="133"/>
      <c r="B240" s="133"/>
      <c r="C240" s="133"/>
      <c r="H240" s="133"/>
      <c r="M240" s="133"/>
      <c r="W240" s="133"/>
      <c r="AS240" s="118"/>
      <c r="AT240" s="118"/>
    </row>
    <row r="241" spans="1:46">
      <c r="A241" s="133"/>
      <c r="B241" s="133"/>
      <c r="C241" s="133"/>
      <c r="H241" s="133"/>
      <c r="M241" s="133"/>
      <c r="W241" s="133"/>
      <c r="AS241" s="118"/>
      <c r="AT241" s="118"/>
    </row>
    <row r="242" spans="1:46">
      <c r="A242" s="133"/>
      <c r="B242" s="133"/>
      <c r="C242" s="133"/>
      <c r="H242" s="133"/>
      <c r="M242" s="133"/>
      <c r="W242" s="133"/>
      <c r="AS242" s="118"/>
      <c r="AT242" s="118"/>
    </row>
    <row r="243" spans="1:46">
      <c r="A243" s="133"/>
      <c r="B243" s="133"/>
      <c r="C243" s="133"/>
      <c r="H243" s="133"/>
      <c r="M243" s="133"/>
      <c r="W243" s="133"/>
      <c r="AS243" s="118"/>
      <c r="AT243" s="118"/>
    </row>
    <row r="244" spans="1:46">
      <c r="A244" s="133"/>
      <c r="B244" s="133"/>
      <c r="C244" s="133"/>
      <c r="H244" s="133"/>
      <c r="M244" s="133"/>
      <c r="W244" s="133"/>
      <c r="AS244" s="118"/>
      <c r="AT244" s="118"/>
    </row>
    <row r="245" spans="1:46">
      <c r="A245" s="133"/>
      <c r="B245" s="133"/>
      <c r="C245" s="133"/>
      <c r="H245" s="133"/>
      <c r="M245" s="133"/>
      <c r="W245" s="133"/>
      <c r="AS245" s="118"/>
      <c r="AT245" s="118"/>
    </row>
    <row r="246" spans="1:46">
      <c r="A246" s="133"/>
      <c r="B246" s="133"/>
      <c r="C246" s="133"/>
      <c r="H246" s="133"/>
      <c r="M246" s="133"/>
      <c r="W246" s="133"/>
      <c r="AS246" s="118"/>
      <c r="AT246" s="118"/>
    </row>
    <row r="247" spans="1:46">
      <c r="A247" s="133"/>
      <c r="B247" s="133"/>
      <c r="C247" s="133"/>
      <c r="H247" s="133"/>
      <c r="M247" s="133"/>
      <c r="W247" s="133"/>
      <c r="AS247" s="118"/>
      <c r="AT247" s="118"/>
    </row>
    <row r="248" spans="1:46">
      <c r="A248" s="133"/>
      <c r="B248" s="133"/>
      <c r="C248" s="133"/>
      <c r="H248" s="133"/>
      <c r="M248" s="133"/>
      <c r="W248" s="133"/>
      <c r="AS248" s="118"/>
      <c r="AT248" s="118"/>
    </row>
    <row r="249" spans="1:46">
      <c r="A249" s="133"/>
      <c r="B249" s="133"/>
      <c r="C249" s="133"/>
      <c r="H249" s="133"/>
      <c r="M249" s="133"/>
      <c r="W249" s="133"/>
      <c r="AS249" s="118"/>
      <c r="AT249" s="118"/>
    </row>
    <row r="250" spans="1:46">
      <c r="A250" s="133"/>
      <c r="B250" s="133"/>
      <c r="C250" s="133"/>
      <c r="H250" s="133"/>
      <c r="M250" s="133"/>
      <c r="W250" s="133"/>
      <c r="AS250" s="118"/>
      <c r="AT250" s="118"/>
    </row>
    <row r="251" spans="1:46">
      <c r="A251" s="133"/>
      <c r="B251" s="133"/>
      <c r="C251" s="133"/>
      <c r="H251" s="133"/>
      <c r="M251" s="133"/>
      <c r="W251" s="133"/>
      <c r="AS251" s="118"/>
      <c r="AT251" s="118"/>
    </row>
    <row r="252" spans="1:46">
      <c r="A252" s="133"/>
      <c r="B252" s="133"/>
      <c r="C252" s="133"/>
      <c r="H252" s="133"/>
      <c r="M252" s="133"/>
      <c r="W252" s="133"/>
      <c r="AS252" s="118"/>
      <c r="AT252" s="118"/>
    </row>
    <row r="253" spans="1:46">
      <c r="A253" s="133"/>
      <c r="B253" s="133"/>
      <c r="C253" s="133"/>
      <c r="H253" s="133"/>
      <c r="M253" s="133"/>
      <c r="W253" s="133"/>
      <c r="AS253" s="118"/>
      <c r="AT253" s="118"/>
    </row>
    <row r="254" spans="1:46">
      <c r="A254" s="133"/>
      <c r="B254" s="133"/>
      <c r="C254" s="133"/>
      <c r="H254" s="133"/>
      <c r="M254" s="133"/>
      <c r="W254" s="133"/>
      <c r="AS254" s="118"/>
      <c r="AT254" s="118"/>
    </row>
    <row r="255" spans="1:46">
      <c r="A255" s="133"/>
      <c r="B255" s="133"/>
      <c r="C255" s="133"/>
      <c r="H255" s="133"/>
      <c r="M255" s="133"/>
      <c r="W255" s="133"/>
      <c r="AS255" s="118"/>
      <c r="AT255" s="118"/>
    </row>
    <row r="256" spans="1:46">
      <c r="A256" s="133"/>
      <c r="B256" s="133"/>
      <c r="C256" s="133"/>
      <c r="H256" s="133"/>
      <c r="M256" s="133"/>
      <c r="W256" s="133"/>
      <c r="AS256" s="118"/>
      <c r="AT256" s="118"/>
    </row>
    <row r="257" spans="1:46">
      <c r="A257" s="133"/>
      <c r="B257" s="133"/>
      <c r="C257" s="133"/>
      <c r="H257" s="133"/>
      <c r="M257" s="133"/>
      <c r="W257" s="133"/>
      <c r="AS257" s="118"/>
      <c r="AT257" s="118"/>
    </row>
    <row r="258" spans="1:46">
      <c r="A258" s="133"/>
      <c r="B258" s="133"/>
      <c r="C258" s="133"/>
      <c r="H258" s="133"/>
      <c r="M258" s="133"/>
      <c r="W258" s="133"/>
      <c r="AS258" s="118"/>
      <c r="AT258" s="118"/>
    </row>
    <row r="259" spans="1:46">
      <c r="A259" s="133"/>
      <c r="B259" s="133"/>
      <c r="C259" s="133"/>
      <c r="H259" s="133"/>
      <c r="M259" s="133"/>
      <c r="W259" s="133"/>
      <c r="AS259" s="118"/>
      <c r="AT259" s="118"/>
    </row>
    <row r="260" spans="1:46">
      <c r="A260" s="133"/>
      <c r="B260" s="133"/>
      <c r="C260" s="133"/>
      <c r="H260" s="133"/>
      <c r="M260" s="133"/>
      <c r="W260" s="133"/>
      <c r="AS260" s="118"/>
      <c r="AT260" s="118"/>
    </row>
    <row r="261" spans="1:46">
      <c r="A261" s="133"/>
      <c r="B261" s="133"/>
      <c r="C261" s="133"/>
      <c r="H261" s="133"/>
      <c r="M261" s="133"/>
      <c r="W261" s="133"/>
      <c r="AS261" s="118"/>
      <c r="AT261" s="118"/>
    </row>
    <row r="262" spans="1:46">
      <c r="A262" s="133"/>
      <c r="B262" s="133"/>
      <c r="C262" s="133"/>
      <c r="H262" s="133"/>
      <c r="M262" s="133"/>
      <c r="W262" s="133"/>
      <c r="AS262" s="118"/>
      <c r="AT262" s="118"/>
    </row>
    <row r="263" spans="1:46">
      <c r="A263" s="133"/>
      <c r="B263" s="133"/>
      <c r="C263" s="133"/>
      <c r="H263" s="133"/>
      <c r="M263" s="133"/>
      <c r="W263" s="133"/>
      <c r="AS263" s="118"/>
      <c r="AT263" s="118"/>
    </row>
    <row r="264" spans="1:46">
      <c r="A264" s="133"/>
      <c r="B264" s="133"/>
      <c r="C264" s="133"/>
      <c r="H264" s="133"/>
      <c r="M264" s="133"/>
      <c r="W264" s="133"/>
      <c r="AS264" s="118"/>
      <c r="AT264" s="118"/>
    </row>
    <row r="265" spans="1:46">
      <c r="A265" s="133"/>
      <c r="B265" s="133"/>
      <c r="C265" s="133"/>
      <c r="H265" s="133"/>
      <c r="M265" s="133"/>
      <c r="W265" s="133"/>
      <c r="AS265" s="118"/>
      <c r="AT265" s="118"/>
    </row>
    <row r="266" spans="1:46">
      <c r="A266" s="133"/>
      <c r="B266" s="133"/>
      <c r="C266" s="133"/>
      <c r="H266" s="133"/>
      <c r="M266" s="133"/>
      <c r="W266" s="133"/>
      <c r="AS266" s="118"/>
      <c r="AT266" s="118"/>
    </row>
    <row r="267" spans="1:46">
      <c r="A267" s="133"/>
      <c r="B267" s="133"/>
      <c r="C267" s="133"/>
      <c r="H267" s="133"/>
      <c r="M267" s="133"/>
      <c r="W267" s="133"/>
      <c r="AS267" s="118"/>
      <c r="AT267" s="118"/>
    </row>
    <row r="268" spans="1:46">
      <c r="A268" s="133"/>
      <c r="B268" s="133"/>
      <c r="C268" s="133"/>
      <c r="H268" s="133"/>
      <c r="M268" s="133"/>
      <c r="W268" s="133"/>
      <c r="AS268" s="118"/>
      <c r="AT268" s="118"/>
    </row>
    <row r="269" spans="1:46">
      <c r="A269" s="133"/>
      <c r="B269" s="133"/>
      <c r="C269" s="133"/>
      <c r="H269" s="133"/>
      <c r="M269" s="133"/>
      <c r="W269" s="133"/>
      <c r="AS269" s="118"/>
      <c r="AT269" s="118"/>
    </row>
    <row r="270" spans="1:46">
      <c r="A270" s="133"/>
      <c r="B270" s="133"/>
      <c r="C270" s="133"/>
      <c r="H270" s="133"/>
      <c r="M270" s="133"/>
      <c r="W270" s="133"/>
      <c r="AS270" s="118"/>
      <c r="AT270" s="118"/>
    </row>
    <row r="271" spans="1:46">
      <c r="A271" s="133"/>
      <c r="B271" s="133"/>
      <c r="C271" s="133"/>
      <c r="H271" s="133"/>
      <c r="M271" s="133"/>
      <c r="W271" s="133"/>
      <c r="AS271" s="118"/>
      <c r="AT271" s="118"/>
    </row>
    <row r="272" spans="1:46">
      <c r="A272" s="133"/>
      <c r="B272" s="133"/>
      <c r="C272" s="133"/>
      <c r="H272" s="133"/>
      <c r="M272" s="133"/>
      <c r="W272" s="133"/>
      <c r="AS272" s="118"/>
      <c r="AT272" s="118"/>
    </row>
    <row r="273" spans="1:46">
      <c r="A273" s="133"/>
      <c r="B273" s="133"/>
      <c r="C273" s="133"/>
      <c r="H273" s="133"/>
      <c r="M273" s="133"/>
      <c r="W273" s="133"/>
      <c r="AS273" s="118"/>
      <c r="AT273" s="118"/>
    </row>
    <row r="274" spans="1:46">
      <c r="A274" s="133"/>
      <c r="B274" s="133"/>
      <c r="C274" s="133"/>
      <c r="H274" s="133"/>
      <c r="M274" s="133"/>
      <c r="W274" s="133"/>
      <c r="AS274" s="118"/>
      <c r="AT274" s="118"/>
    </row>
    <row r="275" spans="1:46">
      <c r="A275" s="133"/>
      <c r="B275" s="133"/>
      <c r="C275" s="133"/>
      <c r="H275" s="133"/>
      <c r="M275" s="133"/>
      <c r="W275" s="133"/>
      <c r="AS275" s="118"/>
      <c r="AT275" s="118"/>
    </row>
    <row r="276" spans="1:46">
      <c r="A276" s="133"/>
      <c r="B276" s="133"/>
      <c r="C276" s="133"/>
      <c r="H276" s="133"/>
      <c r="M276" s="133"/>
      <c r="W276" s="133"/>
      <c r="AS276" s="118"/>
      <c r="AT276" s="118"/>
    </row>
    <row r="277" spans="1:46">
      <c r="A277" s="133"/>
      <c r="B277" s="133"/>
      <c r="C277" s="133"/>
      <c r="H277" s="133"/>
      <c r="M277" s="133"/>
      <c r="W277" s="133"/>
      <c r="AS277" s="118"/>
      <c r="AT277" s="118"/>
    </row>
    <row r="278" spans="1:46">
      <c r="A278" s="133"/>
      <c r="B278" s="133"/>
      <c r="C278" s="133"/>
      <c r="H278" s="133"/>
      <c r="M278" s="133"/>
      <c r="W278" s="133"/>
      <c r="AS278" s="118"/>
      <c r="AT278" s="118"/>
    </row>
    <row r="279" spans="1:46">
      <c r="A279" s="133"/>
      <c r="B279" s="133"/>
      <c r="C279" s="133"/>
      <c r="H279" s="133"/>
      <c r="M279" s="133"/>
      <c r="W279" s="133"/>
      <c r="AS279" s="118"/>
      <c r="AT279" s="118"/>
    </row>
    <row r="280" spans="1:46">
      <c r="A280" s="133"/>
      <c r="B280" s="133"/>
      <c r="C280" s="133"/>
      <c r="H280" s="133"/>
      <c r="M280" s="133"/>
      <c r="W280" s="133"/>
      <c r="AS280" s="118"/>
      <c r="AT280" s="118"/>
    </row>
    <row r="281" spans="1:46">
      <c r="A281" s="133"/>
      <c r="B281" s="133"/>
      <c r="C281" s="133"/>
      <c r="H281" s="133"/>
      <c r="M281" s="133"/>
      <c r="W281" s="133"/>
      <c r="AS281" s="118"/>
      <c r="AT281" s="118"/>
    </row>
    <row r="282" spans="1:46">
      <c r="A282" s="133"/>
      <c r="B282" s="133"/>
      <c r="C282" s="133"/>
      <c r="H282" s="133"/>
      <c r="M282" s="133"/>
      <c r="W282" s="133"/>
      <c r="AS282" s="118"/>
      <c r="AT282" s="118"/>
    </row>
    <row r="283" spans="1:46">
      <c r="A283" s="133"/>
      <c r="B283" s="133"/>
      <c r="C283" s="133"/>
      <c r="H283" s="133"/>
      <c r="M283" s="133"/>
      <c r="W283" s="133"/>
      <c r="AS283" s="118"/>
      <c r="AT283" s="118"/>
    </row>
    <row r="284" spans="1:46">
      <c r="A284" s="133"/>
      <c r="B284" s="133"/>
      <c r="C284" s="133"/>
      <c r="H284" s="133"/>
      <c r="M284" s="133"/>
      <c r="W284" s="133"/>
      <c r="AS284" s="118"/>
      <c r="AT284" s="118"/>
    </row>
    <row r="285" spans="1:46">
      <c r="A285" s="133"/>
      <c r="B285" s="133"/>
      <c r="C285" s="133"/>
      <c r="H285" s="133"/>
      <c r="M285" s="133"/>
      <c r="W285" s="133"/>
      <c r="AS285" s="118"/>
      <c r="AT285" s="118"/>
    </row>
    <row r="286" spans="1:46">
      <c r="A286" s="133"/>
      <c r="B286" s="133"/>
      <c r="C286" s="133"/>
      <c r="H286" s="133"/>
      <c r="M286" s="133"/>
      <c r="W286" s="133"/>
      <c r="AS286" s="118"/>
      <c r="AT286" s="118"/>
    </row>
    <row r="287" spans="1:46">
      <c r="A287" s="133"/>
      <c r="B287" s="133"/>
      <c r="C287" s="133"/>
      <c r="H287" s="133"/>
      <c r="M287" s="133"/>
      <c r="W287" s="133"/>
      <c r="AS287" s="118"/>
      <c r="AT287" s="118"/>
    </row>
    <row r="288" spans="1:46">
      <c r="A288" s="133"/>
      <c r="B288" s="133"/>
      <c r="C288" s="133"/>
      <c r="H288" s="133"/>
      <c r="M288" s="133"/>
      <c r="W288" s="133"/>
      <c r="AS288" s="118"/>
      <c r="AT288" s="118"/>
    </row>
    <row r="289" spans="1:46">
      <c r="A289" s="133"/>
      <c r="B289" s="133"/>
      <c r="C289" s="133"/>
      <c r="H289" s="133"/>
      <c r="M289" s="133"/>
      <c r="W289" s="133"/>
      <c r="AS289" s="118"/>
      <c r="AT289" s="118"/>
    </row>
    <row r="290" spans="1:46">
      <c r="A290" s="133"/>
      <c r="B290" s="133"/>
      <c r="C290" s="133"/>
      <c r="H290" s="133"/>
      <c r="M290" s="133"/>
      <c r="W290" s="133"/>
      <c r="AS290" s="118"/>
      <c r="AT290" s="118"/>
    </row>
    <row r="291" spans="1:46">
      <c r="A291" s="133"/>
      <c r="B291" s="133"/>
      <c r="C291" s="133"/>
      <c r="H291" s="133"/>
      <c r="M291" s="133"/>
      <c r="W291" s="133"/>
      <c r="AS291" s="118"/>
      <c r="AT291" s="118"/>
    </row>
    <row r="292" spans="1:46">
      <c r="A292" s="133"/>
      <c r="B292" s="133"/>
      <c r="C292" s="133"/>
      <c r="H292" s="133"/>
      <c r="M292" s="133"/>
      <c r="W292" s="133"/>
      <c r="AS292" s="118"/>
      <c r="AT292" s="118"/>
    </row>
    <row r="293" spans="1:46">
      <c r="A293" s="133"/>
      <c r="B293" s="133"/>
      <c r="C293" s="133"/>
      <c r="H293" s="133"/>
      <c r="M293" s="133"/>
      <c r="W293" s="133"/>
      <c r="AS293" s="118"/>
      <c r="AT293" s="118"/>
    </row>
    <row r="294" spans="1:46">
      <c r="A294" s="133"/>
      <c r="B294" s="133"/>
      <c r="C294" s="133"/>
      <c r="H294" s="133"/>
      <c r="M294" s="133"/>
      <c r="W294" s="133"/>
      <c r="AS294" s="118"/>
      <c r="AT294" s="118"/>
    </row>
    <row r="295" spans="1:46">
      <c r="A295" s="133"/>
      <c r="B295" s="133"/>
      <c r="C295" s="133"/>
      <c r="H295" s="133"/>
      <c r="M295" s="133"/>
      <c r="W295" s="133"/>
      <c r="AS295" s="118"/>
      <c r="AT295" s="118"/>
    </row>
    <row r="296" spans="1:46">
      <c r="A296" s="133"/>
      <c r="B296" s="133"/>
      <c r="C296" s="133"/>
      <c r="H296" s="133"/>
      <c r="M296" s="133"/>
      <c r="W296" s="133"/>
      <c r="AS296" s="118"/>
      <c r="AT296" s="118"/>
    </row>
    <row r="297" spans="1:46">
      <c r="A297" s="133"/>
      <c r="B297" s="133"/>
      <c r="C297" s="133"/>
      <c r="H297" s="133"/>
      <c r="M297" s="133"/>
      <c r="W297" s="133"/>
      <c r="AS297" s="118"/>
      <c r="AT297" s="118"/>
    </row>
    <row r="298" spans="1:46">
      <c r="A298" s="133"/>
      <c r="B298" s="133"/>
      <c r="C298" s="133"/>
      <c r="H298" s="133"/>
      <c r="M298" s="133"/>
      <c r="W298" s="133"/>
      <c r="AS298" s="118"/>
      <c r="AT298" s="118"/>
    </row>
    <row r="299" spans="1:46">
      <c r="A299" s="133"/>
      <c r="B299" s="133"/>
      <c r="C299" s="133"/>
      <c r="H299" s="133"/>
      <c r="M299" s="133"/>
      <c r="W299" s="133"/>
      <c r="AS299" s="118"/>
      <c r="AT299" s="118"/>
    </row>
    <row r="300" spans="1:46">
      <c r="A300" s="133"/>
      <c r="B300" s="133"/>
      <c r="C300" s="133"/>
      <c r="H300" s="133"/>
      <c r="M300" s="133"/>
      <c r="W300" s="133"/>
      <c r="AS300" s="118"/>
      <c r="AT300" s="118"/>
    </row>
    <row r="301" spans="1:46">
      <c r="A301" s="133"/>
      <c r="B301" s="133"/>
      <c r="C301" s="133"/>
      <c r="H301" s="133"/>
      <c r="M301" s="133"/>
      <c r="W301" s="133"/>
      <c r="AS301" s="118"/>
      <c r="AT301" s="118"/>
    </row>
    <row r="302" spans="1:46">
      <c r="A302" s="133"/>
      <c r="B302" s="133"/>
      <c r="C302" s="133"/>
      <c r="H302" s="133"/>
      <c r="M302" s="133"/>
      <c r="W302" s="133"/>
      <c r="AS302" s="118"/>
      <c r="AT302" s="118"/>
    </row>
    <row r="303" spans="1:46">
      <c r="A303" s="133"/>
      <c r="B303" s="133"/>
      <c r="C303" s="133"/>
      <c r="H303" s="133"/>
      <c r="M303" s="133"/>
      <c r="W303" s="133"/>
      <c r="AS303" s="118"/>
      <c r="AT303" s="118"/>
    </row>
    <row r="304" spans="1:46">
      <c r="A304" s="133"/>
      <c r="B304" s="133"/>
      <c r="C304" s="133"/>
      <c r="H304" s="133"/>
      <c r="M304" s="133"/>
      <c r="W304" s="133"/>
      <c r="AS304" s="118"/>
      <c r="AT304" s="118"/>
    </row>
    <row r="305" spans="1:46">
      <c r="A305" s="133"/>
      <c r="B305" s="133"/>
      <c r="C305" s="133"/>
      <c r="H305" s="133"/>
      <c r="M305" s="133"/>
      <c r="W305" s="133"/>
      <c r="AS305" s="118"/>
      <c r="AT305" s="118"/>
    </row>
    <row r="306" spans="1:46">
      <c r="A306" s="133"/>
      <c r="B306" s="133"/>
      <c r="C306" s="133"/>
      <c r="H306" s="133"/>
      <c r="M306" s="133"/>
      <c r="W306" s="133"/>
      <c r="AS306" s="118"/>
      <c r="AT306" s="118"/>
    </row>
    <row r="307" spans="1:46">
      <c r="A307" s="133"/>
      <c r="B307" s="133"/>
      <c r="C307" s="133"/>
      <c r="H307" s="133"/>
      <c r="M307" s="133"/>
      <c r="W307" s="133"/>
      <c r="AS307" s="118"/>
      <c r="AT307" s="118"/>
    </row>
    <row r="308" spans="1:46">
      <c r="A308" s="133"/>
      <c r="B308" s="133"/>
      <c r="C308" s="133"/>
      <c r="H308" s="133"/>
      <c r="M308" s="133"/>
      <c r="W308" s="133"/>
      <c r="AS308" s="118"/>
      <c r="AT308" s="118"/>
    </row>
    <row r="309" spans="1:46">
      <c r="A309" s="133"/>
      <c r="B309" s="133"/>
      <c r="C309" s="133"/>
      <c r="H309" s="133"/>
      <c r="M309" s="133"/>
      <c r="W309" s="133"/>
      <c r="AS309" s="118"/>
      <c r="AT309" s="118"/>
    </row>
    <row r="310" spans="1:46">
      <c r="A310" s="133"/>
      <c r="B310" s="133"/>
      <c r="C310" s="133"/>
      <c r="H310" s="133"/>
      <c r="M310" s="133"/>
      <c r="W310" s="133"/>
      <c r="AS310" s="118"/>
      <c r="AT310" s="118"/>
    </row>
    <row r="311" spans="1:46">
      <c r="A311" s="133"/>
      <c r="B311" s="133"/>
      <c r="C311" s="133"/>
      <c r="H311" s="133"/>
      <c r="M311" s="133"/>
      <c r="W311" s="133"/>
      <c r="AS311" s="118"/>
      <c r="AT311" s="118"/>
    </row>
    <row r="312" spans="1:46">
      <c r="A312" s="133"/>
      <c r="B312" s="133"/>
      <c r="C312" s="133"/>
      <c r="H312" s="133"/>
      <c r="M312" s="133"/>
      <c r="W312" s="133"/>
      <c r="AS312" s="118"/>
      <c r="AT312" s="118"/>
    </row>
    <row r="313" spans="1:46">
      <c r="A313" s="133"/>
      <c r="B313" s="133"/>
      <c r="C313" s="133"/>
      <c r="H313" s="133"/>
      <c r="M313" s="133"/>
      <c r="W313" s="133"/>
      <c r="AS313" s="118"/>
      <c r="AT313" s="118"/>
    </row>
    <row r="314" spans="1:46">
      <c r="A314" s="133"/>
      <c r="B314" s="133"/>
      <c r="C314" s="133"/>
      <c r="H314" s="133"/>
      <c r="M314" s="133"/>
      <c r="W314" s="133"/>
      <c r="AS314" s="118"/>
      <c r="AT314" s="118"/>
    </row>
    <row r="315" spans="1:46">
      <c r="A315" s="133"/>
      <c r="B315" s="133"/>
      <c r="C315" s="133"/>
      <c r="H315" s="133"/>
      <c r="M315" s="133"/>
      <c r="W315" s="133"/>
      <c r="AS315" s="118"/>
      <c r="AT315" s="118"/>
    </row>
    <row r="316" spans="1:46">
      <c r="A316" s="133"/>
      <c r="B316" s="133"/>
      <c r="C316" s="133"/>
      <c r="H316" s="133"/>
      <c r="M316" s="133"/>
      <c r="W316" s="133"/>
      <c r="AS316" s="118"/>
      <c r="AT316" s="118"/>
    </row>
    <row r="317" spans="1:46">
      <c r="A317" s="133"/>
      <c r="B317" s="133"/>
      <c r="C317" s="133"/>
      <c r="H317" s="133"/>
      <c r="M317" s="133"/>
      <c r="W317" s="133"/>
      <c r="AS317" s="118"/>
      <c r="AT317" s="118"/>
    </row>
    <row r="318" spans="1:46">
      <c r="A318" s="133"/>
      <c r="B318" s="133"/>
      <c r="C318" s="133"/>
      <c r="H318" s="133"/>
      <c r="M318" s="133"/>
      <c r="W318" s="133"/>
      <c r="AS318" s="118"/>
      <c r="AT318" s="118"/>
    </row>
    <row r="319" spans="1:46">
      <c r="A319" s="133"/>
      <c r="B319" s="133"/>
      <c r="C319" s="133"/>
      <c r="H319" s="133"/>
      <c r="M319" s="133"/>
      <c r="W319" s="133"/>
      <c r="AS319" s="118"/>
      <c r="AT319" s="118"/>
    </row>
    <row r="320" spans="1:46">
      <c r="A320" s="133"/>
      <c r="B320" s="133"/>
      <c r="C320" s="133"/>
      <c r="H320" s="133"/>
      <c r="M320" s="133"/>
      <c r="W320" s="133"/>
      <c r="AS320" s="118"/>
      <c r="AT320" s="118"/>
    </row>
    <row r="321" spans="1:46">
      <c r="A321" s="133"/>
      <c r="B321" s="133"/>
      <c r="C321" s="133"/>
      <c r="H321" s="133"/>
      <c r="M321" s="133"/>
      <c r="W321" s="133"/>
      <c r="AS321" s="118"/>
      <c r="AT321" s="118"/>
    </row>
    <row r="322" spans="1:46">
      <c r="A322" s="133"/>
      <c r="B322" s="133"/>
      <c r="C322" s="133"/>
      <c r="H322" s="133"/>
      <c r="M322" s="133"/>
      <c r="W322" s="133"/>
      <c r="AS322" s="118"/>
      <c r="AT322" s="118"/>
    </row>
    <row r="323" spans="1:46">
      <c r="A323" s="133"/>
      <c r="B323" s="133"/>
      <c r="C323" s="133"/>
      <c r="H323" s="133"/>
      <c r="M323" s="133"/>
      <c r="W323" s="133"/>
      <c r="AS323" s="118"/>
      <c r="AT323" s="118"/>
    </row>
    <row r="324" spans="1:46">
      <c r="A324" s="133"/>
      <c r="B324" s="133"/>
      <c r="C324" s="133"/>
      <c r="H324" s="133"/>
      <c r="M324" s="133"/>
      <c r="W324" s="133"/>
      <c r="AS324" s="118"/>
      <c r="AT324" s="118"/>
    </row>
    <row r="325" spans="1:46">
      <c r="A325" s="133"/>
      <c r="B325" s="133"/>
      <c r="C325" s="133"/>
      <c r="H325" s="133"/>
      <c r="M325" s="133"/>
      <c r="W325" s="133"/>
      <c r="AS325" s="118"/>
      <c r="AT325" s="118"/>
    </row>
    <row r="326" spans="1:46">
      <c r="A326" s="133"/>
      <c r="B326" s="133"/>
      <c r="C326" s="133"/>
      <c r="H326" s="133"/>
      <c r="M326" s="133"/>
      <c r="W326" s="133"/>
      <c r="AS326" s="118"/>
      <c r="AT326" s="118"/>
    </row>
    <row r="327" spans="1:46">
      <c r="A327" s="133"/>
      <c r="B327" s="133"/>
      <c r="C327" s="133"/>
      <c r="H327" s="133"/>
      <c r="M327" s="133"/>
      <c r="W327" s="133"/>
      <c r="AS327" s="118"/>
      <c r="AT327" s="118"/>
    </row>
    <row r="328" spans="1:46">
      <c r="A328" s="133"/>
      <c r="B328" s="133"/>
      <c r="C328" s="133"/>
      <c r="H328" s="133"/>
      <c r="M328" s="133"/>
      <c r="W328" s="133"/>
      <c r="AS328" s="118"/>
      <c r="AT328" s="118"/>
    </row>
    <row r="329" spans="1:46">
      <c r="A329" s="133"/>
      <c r="B329" s="133"/>
      <c r="C329" s="133"/>
      <c r="H329" s="133"/>
      <c r="M329" s="133"/>
      <c r="W329" s="133"/>
      <c r="AS329" s="118"/>
      <c r="AT329" s="118"/>
    </row>
    <row r="330" spans="1:46">
      <c r="A330" s="133"/>
      <c r="B330" s="133"/>
      <c r="C330" s="133"/>
      <c r="H330" s="133"/>
      <c r="M330" s="133"/>
      <c r="W330" s="133"/>
      <c r="AS330" s="118"/>
      <c r="AT330" s="118"/>
    </row>
    <row r="331" spans="1:46">
      <c r="A331" s="133"/>
      <c r="B331" s="133"/>
      <c r="C331" s="133"/>
      <c r="H331" s="133"/>
      <c r="M331" s="133"/>
      <c r="W331" s="133"/>
      <c r="AS331" s="118"/>
      <c r="AT331" s="118"/>
    </row>
    <row r="332" spans="1:46">
      <c r="A332" s="133"/>
      <c r="B332" s="133"/>
      <c r="C332" s="133"/>
      <c r="H332" s="133"/>
      <c r="M332" s="133"/>
      <c r="W332" s="133"/>
      <c r="AS332" s="118"/>
      <c r="AT332" s="118"/>
    </row>
    <row r="333" spans="1:46">
      <c r="A333" s="133"/>
      <c r="B333" s="133"/>
      <c r="C333" s="133"/>
      <c r="H333" s="133"/>
      <c r="M333" s="133"/>
      <c r="W333" s="133"/>
      <c r="AS333" s="118"/>
      <c r="AT333" s="118"/>
    </row>
    <row r="334" spans="1:46">
      <c r="A334" s="133"/>
      <c r="B334" s="133"/>
      <c r="C334" s="133"/>
      <c r="H334" s="133"/>
      <c r="M334" s="133"/>
      <c r="W334" s="133"/>
      <c r="AS334" s="118"/>
      <c r="AT334" s="118"/>
    </row>
    <row r="335" spans="1:46">
      <c r="A335" s="133"/>
      <c r="B335" s="133"/>
      <c r="C335" s="133"/>
      <c r="H335" s="133"/>
      <c r="M335" s="133"/>
      <c r="W335" s="133"/>
      <c r="AS335" s="118"/>
      <c r="AT335" s="118"/>
    </row>
    <row r="336" spans="1:46">
      <c r="A336" s="133"/>
      <c r="B336" s="133"/>
      <c r="C336" s="133"/>
      <c r="H336" s="133"/>
      <c r="M336" s="133"/>
      <c r="W336" s="133"/>
      <c r="AS336" s="118"/>
      <c r="AT336" s="118"/>
    </row>
    <row r="337" spans="1:46">
      <c r="A337" s="133"/>
      <c r="B337" s="133"/>
      <c r="C337" s="133"/>
      <c r="H337" s="133"/>
      <c r="M337" s="133"/>
      <c r="W337" s="133"/>
      <c r="AS337" s="118"/>
      <c r="AT337" s="118"/>
    </row>
    <row r="338" spans="1:46">
      <c r="A338" s="133"/>
      <c r="B338" s="133"/>
      <c r="C338" s="133"/>
      <c r="H338" s="133"/>
      <c r="M338" s="133"/>
      <c r="W338" s="133"/>
      <c r="AS338" s="118"/>
      <c r="AT338" s="118"/>
    </row>
    <row r="339" spans="1:46">
      <c r="A339" s="133"/>
      <c r="B339" s="133"/>
      <c r="C339" s="133"/>
      <c r="H339" s="133"/>
      <c r="M339" s="133"/>
      <c r="W339" s="133"/>
      <c r="AS339" s="118"/>
      <c r="AT339" s="118"/>
    </row>
    <row r="340" spans="1:46">
      <c r="A340" s="133"/>
      <c r="B340" s="133"/>
      <c r="C340" s="133"/>
      <c r="H340" s="133"/>
      <c r="M340" s="133"/>
      <c r="W340" s="133"/>
      <c r="AS340" s="118"/>
      <c r="AT340" s="118"/>
    </row>
    <row r="341" spans="1:46">
      <c r="A341" s="133"/>
      <c r="B341" s="133"/>
      <c r="C341" s="133"/>
      <c r="H341" s="133"/>
      <c r="M341" s="133"/>
      <c r="W341" s="133"/>
      <c r="AS341" s="118"/>
      <c r="AT341" s="118"/>
    </row>
    <row r="342" spans="1:46">
      <c r="A342" s="133"/>
      <c r="B342" s="133"/>
      <c r="C342" s="133"/>
      <c r="H342" s="133"/>
      <c r="M342" s="133"/>
      <c r="W342" s="133"/>
      <c r="AS342" s="118"/>
      <c r="AT342" s="118"/>
    </row>
    <row r="343" spans="1:46">
      <c r="A343" s="133"/>
      <c r="B343" s="133"/>
      <c r="C343" s="133"/>
      <c r="H343" s="133"/>
      <c r="M343" s="133"/>
      <c r="W343" s="133"/>
      <c r="AS343" s="118"/>
      <c r="AT343" s="118"/>
    </row>
    <row r="344" spans="1:46">
      <c r="A344" s="133"/>
      <c r="B344" s="133"/>
      <c r="C344" s="133"/>
      <c r="H344" s="133"/>
      <c r="M344" s="133"/>
      <c r="W344" s="133"/>
      <c r="AS344" s="118"/>
      <c r="AT344" s="118"/>
    </row>
    <row r="345" spans="1:46">
      <c r="A345" s="133"/>
      <c r="B345" s="133"/>
      <c r="C345" s="133"/>
      <c r="H345" s="133"/>
      <c r="M345" s="133"/>
      <c r="W345" s="133"/>
      <c r="AS345" s="118"/>
      <c r="AT345" s="118"/>
    </row>
    <row r="346" spans="1:46">
      <c r="A346" s="133"/>
      <c r="B346" s="133"/>
      <c r="C346" s="133"/>
      <c r="H346" s="133"/>
      <c r="M346" s="133"/>
      <c r="W346" s="133"/>
      <c r="AS346" s="118"/>
      <c r="AT346" s="118"/>
    </row>
    <row r="347" spans="1:46">
      <c r="A347" s="133"/>
      <c r="B347" s="133"/>
      <c r="C347" s="133"/>
      <c r="H347" s="133"/>
      <c r="M347" s="133"/>
      <c r="W347" s="133"/>
      <c r="AS347" s="118"/>
      <c r="AT347" s="118"/>
    </row>
    <row r="348" spans="1:46">
      <c r="A348" s="133"/>
      <c r="B348" s="133"/>
      <c r="C348" s="133"/>
      <c r="H348" s="133"/>
      <c r="M348" s="133"/>
      <c r="W348" s="133"/>
      <c r="AS348" s="118"/>
      <c r="AT348" s="118"/>
    </row>
    <row r="349" spans="1:46">
      <c r="A349" s="133"/>
      <c r="B349" s="133"/>
      <c r="C349" s="133"/>
      <c r="H349" s="133"/>
      <c r="M349" s="133"/>
      <c r="W349" s="133"/>
      <c r="AS349" s="118"/>
      <c r="AT349" s="118"/>
    </row>
    <row r="350" spans="1:46">
      <c r="A350" s="133"/>
      <c r="B350" s="133"/>
      <c r="C350" s="133"/>
      <c r="H350" s="133"/>
      <c r="M350" s="133"/>
      <c r="W350" s="133"/>
      <c r="AS350" s="118"/>
      <c r="AT350" s="118"/>
    </row>
    <row r="351" spans="1:46">
      <c r="A351" s="133"/>
      <c r="B351" s="133"/>
      <c r="C351" s="133"/>
      <c r="H351" s="133"/>
      <c r="M351" s="133"/>
      <c r="W351" s="133"/>
      <c r="AS351" s="118"/>
      <c r="AT351" s="118"/>
    </row>
    <row r="352" spans="1:46">
      <c r="A352" s="133"/>
      <c r="B352" s="133"/>
      <c r="C352" s="133"/>
      <c r="H352" s="133"/>
      <c r="M352" s="133"/>
      <c r="W352" s="133"/>
      <c r="AS352" s="118"/>
      <c r="AT352" s="118"/>
    </row>
    <row r="353" spans="1:46">
      <c r="A353" s="133"/>
      <c r="B353" s="133"/>
      <c r="C353" s="133"/>
      <c r="H353" s="133"/>
      <c r="M353" s="133"/>
      <c r="W353" s="133"/>
      <c r="AS353" s="118"/>
      <c r="AT353" s="118"/>
    </row>
    <row r="354" spans="1:46">
      <c r="A354" s="133"/>
      <c r="B354" s="133"/>
      <c r="C354" s="133"/>
      <c r="H354" s="133"/>
      <c r="M354" s="133"/>
      <c r="W354" s="133"/>
      <c r="AS354" s="118"/>
      <c r="AT354" s="118"/>
    </row>
    <row r="355" spans="1:46">
      <c r="A355" s="133"/>
      <c r="B355" s="133"/>
      <c r="C355" s="133"/>
      <c r="H355" s="133"/>
      <c r="M355" s="133"/>
      <c r="W355" s="133"/>
      <c r="AS355" s="118"/>
      <c r="AT355" s="118"/>
    </row>
    <row r="356" spans="1:46">
      <c r="A356" s="133"/>
      <c r="B356" s="133"/>
      <c r="C356" s="133"/>
      <c r="H356" s="133"/>
      <c r="M356" s="133"/>
      <c r="W356" s="133"/>
      <c r="AS356" s="118"/>
      <c r="AT356" s="118"/>
    </row>
    <row r="357" spans="1:46">
      <c r="A357" s="133"/>
      <c r="B357" s="133"/>
      <c r="C357" s="133"/>
      <c r="H357" s="133"/>
      <c r="M357" s="133"/>
      <c r="W357" s="133"/>
      <c r="AS357" s="118"/>
      <c r="AT357" s="118"/>
    </row>
    <row r="358" spans="1:46">
      <c r="A358" s="133"/>
      <c r="B358" s="133"/>
      <c r="C358" s="133"/>
      <c r="H358" s="133"/>
      <c r="M358" s="133"/>
      <c r="W358" s="133"/>
      <c r="AS358" s="118"/>
      <c r="AT358" s="118"/>
    </row>
    <row r="359" spans="1:46">
      <c r="A359" s="133"/>
      <c r="B359" s="133"/>
      <c r="C359" s="133"/>
      <c r="H359" s="133"/>
      <c r="M359" s="133"/>
      <c r="W359" s="133"/>
      <c r="AS359" s="118"/>
      <c r="AT359" s="118"/>
    </row>
    <row r="360" spans="1:46">
      <c r="A360" s="133"/>
      <c r="B360" s="133"/>
      <c r="C360" s="133"/>
      <c r="H360" s="133"/>
      <c r="M360" s="133"/>
      <c r="W360" s="133"/>
      <c r="AS360" s="118"/>
      <c r="AT360" s="118"/>
    </row>
    <row r="361" spans="1:46">
      <c r="A361" s="133"/>
      <c r="B361" s="133"/>
      <c r="C361" s="133"/>
      <c r="H361" s="133"/>
      <c r="M361" s="133"/>
      <c r="W361" s="133"/>
      <c r="AS361" s="118"/>
      <c r="AT361" s="118"/>
    </row>
    <row r="362" spans="1:46">
      <c r="A362" s="133"/>
      <c r="B362" s="133"/>
      <c r="C362" s="133"/>
      <c r="H362" s="133"/>
      <c r="M362" s="133"/>
      <c r="W362" s="133"/>
      <c r="AS362" s="118"/>
      <c r="AT362" s="118"/>
    </row>
    <row r="363" spans="1:46">
      <c r="A363" s="133"/>
      <c r="B363" s="133"/>
      <c r="C363" s="133"/>
      <c r="H363" s="133"/>
      <c r="M363" s="133"/>
      <c r="W363" s="133"/>
      <c r="AS363" s="118"/>
      <c r="AT363" s="118"/>
    </row>
    <row r="364" spans="1:46">
      <c r="A364" s="133"/>
      <c r="B364" s="133"/>
      <c r="C364" s="133"/>
      <c r="H364" s="133"/>
      <c r="M364" s="133"/>
      <c r="W364" s="133"/>
      <c r="AS364" s="118"/>
      <c r="AT364" s="118"/>
    </row>
    <row r="365" spans="1:46">
      <c r="A365" s="133"/>
      <c r="B365" s="133"/>
      <c r="C365" s="133"/>
      <c r="H365" s="133"/>
      <c r="M365" s="133"/>
      <c r="W365" s="133"/>
      <c r="AS365" s="118"/>
      <c r="AT365" s="118"/>
    </row>
    <row r="366" spans="1:46">
      <c r="A366" s="133"/>
      <c r="B366" s="133"/>
      <c r="C366" s="133"/>
      <c r="H366" s="133"/>
      <c r="M366" s="133"/>
      <c r="W366" s="133"/>
      <c r="AS366" s="118"/>
      <c r="AT366" s="118"/>
    </row>
    <row r="367" spans="1:46">
      <c r="A367" s="133"/>
      <c r="B367" s="133"/>
      <c r="C367" s="133"/>
      <c r="H367" s="133"/>
      <c r="M367" s="133"/>
      <c r="W367" s="133"/>
      <c r="AS367" s="118"/>
      <c r="AT367" s="118"/>
    </row>
    <row r="368" spans="1:46">
      <c r="A368" s="133"/>
      <c r="B368" s="133"/>
      <c r="C368" s="133"/>
      <c r="H368" s="133"/>
      <c r="M368" s="133"/>
      <c r="W368" s="133"/>
      <c r="AS368" s="118"/>
      <c r="AT368" s="118"/>
    </row>
    <row r="369" spans="1:46">
      <c r="A369" s="133"/>
      <c r="B369" s="133"/>
      <c r="C369" s="133"/>
      <c r="H369" s="133"/>
      <c r="M369" s="133"/>
      <c r="W369" s="133"/>
      <c r="AS369" s="118"/>
      <c r="AT369" s="118"/>
    </row>
    <row r="370" spans="1:46">
      <c r="A370" s="133"/>
      <c r="B370" s="133"/>
      <c r="C370" s="133"/>
      <c r="H370" s="133"/>
      <c r="M370" s="133"/>
      <c r="W370" s="133"/>
      <c r="AS370" s="118"/>
      <c r="AT370" s="118"/>
    </row>
    <row r="371" spans="1:46">
      <c r="A371" s="133"/>
      <c r="B371" s="133"/>
      <c r="C371" s="133"/>
      <c r="H371" s="133"/>
      <c r="M371" s="133"/>
      <c r="W371" s="133"/>
      <c r="AS371" s="118"/>
      <c r="AT371" s="118"/>
    </row>
    <row r="372" spans="1:46">
      <c r="A372" s="133"/>
      <c r="B372" s="133"/>
      <c r="C372" s="133"/>
      <c r="H372" s="133"/>
      <c r="M372" s="133"/>
      <c r="W372" s="133"/>
      <c r="AS372" s="118"/>
      <c r="AT372" s="118"/>
    </row>
    <row r="373" spans="1:46">
      <c r="A373" s="133"/>
      <c r="B373" s="133"/>
      <c r="C373" s="133"/>
      <c r="H373" s="133"/>
      <c r="M373" s="133"/>
      <c r="W373" s="133"/>
      <c r="AS373" s="118"/>
      <c r="AT373" s="118"/>
    </row>
    <row r="374" spans="1:46">
      <c r="A374" s="133"/>
      <c r="B374" s="133"/>
      <c r="C374" s="133"/>
      <c r="H374" s="133"/>
      <c r="M374" s="133"/>
      <c r="W374" s="133"/>
      <c r="AS374" s="118"/>
      <c r="AT374" s="118"/>
    </row>
    <row r="375" spans="1:46">
      <c r="A375" s="133"/>
      <c r="B375" s="133"/>
      <c r="C375" s="133"/>
      <c r="H375" s="133"/>
      <c r="M375" s="133"/>
      <c r="W375" s="133"/>
      <c r="AS375" s="118"/>
      <c r="AT375" s="118"/>
    </row>
    <row r="376" spans="1:46">
      <c r="A376" s="133"/>
      <c r="B376" s="133"/>
      <c r="C376" s="133"/>
      <c r="H376" s="133"/>
      <c r="M376" s="133"/>
      <c r="W376" s="133"/>
      <c r="AS376" s="118"/>
      <c r="AT376" s="118"/>
    </row>
    <row r="377" spans="1:46">
      <c r="A377" s="133"/>
      <c r="B377" s="133"/>
      <c r="C377" s="133"/>
      <c r="H377" s="133"/>
      <c r="M377" s="133"/>
      <c r="W377" s="133"/>
      <c r="AS377" s="118"/>
      <c r="AT377" s="118"/>
    </row>
    <row r="378" spans="1:46">
      <c r="A378" s="133"/>
      <c r="B378" s="133"/>
      <c r="C378" s="133"/>
      <c r="H378" s="133"/>
      <c r="M378" s="133"/>
      <c r="W378" s="133"/>
      <c r="AS378" s="118"/>
      <c r="AT378" s="118"/>
    </row>
    <row r="379" spans="1:46">
      <c r="A379" s="133"/>
      <c r="B379" s="133"/>
      <c r="C379" s="133"/>
      <c r="H379" s="133"/>
      <c r="M379" s="133"/>
      <c r="W379" s="133"/>
      <c r="AS379" s="118"/>
      <c r="AT379" s="118"/>
    </row>
    <row r="380" spans="1:46">
      <c r="A380" s="133"/>
      <c r="B380" s="133"/>
      <c r="C380" s="133"/>
      <c r="H380" s="133"/>
      <c r="M380" s="133"/>
      <c r="W380" s="133"/>
      <c r="AS380" s="118"/>
      <c r="AT380" s="118"/>
    </row>
    <row r="381" spans="1:46">
      <c r="A381" s="133"/>
      <c r="B381" s="133"/>
      <c r="C381" s="133"/>
      <c r="H381" s="133"/>
      <c r="M381" s="133"/>
      <c r="W381" s="133"/>
      <c r="AS381" s="118"/>
      <c r="AT381" s="118"/>
    </row>
    <row r="382" spans="1:46">
      <c r="A382" s="133"/>
      <c r="B382" s="133"/>
      <c r="C382" s="133"/>
      <c r="H382" s="133"/>
      <c r="M382" s="133"/>
      <c r="W382" s="133"/>
      <c r="AS382" s="118"/>
      <c r="AT382" s="118"/>
    </row>
    <row r="383" spans="1:46">
      <c r="A383" s="133"/>
      <c r="B383" s="133"/>
      <c r="C383" s="133"/>
      <c r="H383" s="133"/>
      <c r="M383" s="133"/>
      <c r="W383" s="133"/>
      <c r="AS383" s="118"/>
      <c r="AT383" s="118"/>
    </row>
    <row r="384" spans="1:46">
      <c r="A384" s="133"/>
      <c r="B384" s="133"/>
      <c r="C384" s="133"/>
      <c r="H384" s="133"/>
      <c r="M384" s="133"/>
      <c r="W384" s="133"/>
      <c r="AS384" s="118"/>
      <c r="AT384" s="118"/>
    </row>
    <row r="385" spans="1:46">
      <c r="A385" s="133"/>
      <c r="B385" s="133"/>
      <c r="C385" s="133"/>
      <c r="H385" s="133"/>
      <c r="M385" s="133"/>
      <c r="W385" s="133"/>
      <c r="AS385" s="118"/>
      <c r="AT385" s="118"/>
    </row>
    <row r="386" spans="1:46">
      <c r="A386" s="133"/>
      <c r="B386" s="133"/>
      <c r="C386" s="133"/>
      <c r="H386" s="133"/>
      <c r="M386" s="133"/>
      <c r="W386" s="133"/>
      <c r="AS386" s="118"/>
      <c r="AT386" s="118"/>
    </row>
    <row r="387" spans="1:46">
      <c r="A387" s="133"/>
      <c r="B387" s="133"/>
      <c r="C387" s="133"/>
      <c r="H387" s="133"/>
      <c r="M387" s="133"/>
      <c r="W387" s="133"/>
      <c r="AS387" s="118"/>
      <c r="AT387" s="118"/>
    </row>
    <row r="388" spans="1:46">
      <c r="A388" s="133"/>
      <c r="B388" s="133"/>
      <c r="C388" s="133"/>
      <c r="H388" s="133"/>
      <c r="M388" s="133"/>
      <c r="W388" s="133"/>
      <c r="AS388" s="118"/>
      <c r="AT388" s="118"/>
    </row>
    <row r="389" spans="1:46">
      <c r="A389" s="133"/>
      <c r="B389" s="133"/>
      <c r="C389" s="133"/>
      <c r="H389" s="133"/>
      <c r="M389" s="133"/>
      <c r="W389" s="133"/>
      <c r="AS389" s="118"/>
      <c r="AT389" s="118"/>
    </row>
    <row r="390" spans="1:46">
      <c r="A390" s="133"/>
      <c r="B390" s="133"/>
      <c r="C390" s="133"/>
      <c r="H390" s="133"/>
      <c r="M390" s="133"/>
      <c r="W390" s="133"/>
      <c r="AS390" s="118"/>
      <c r="AT390" s="118"/>
    </row>
    <row r="391" spans="1:46">
      <c r="A391" s="133"/>
      <c r="B391" s="133"/>
      <c r="C391" s="133"/>
      <c r="H391" s="133"/>
      <c r="M391" s="133"/>
      <c r="W391" s="133"/>
      <c r="AS391" s="118"/>
      <c r="AT391" s="118"/>
    </row>
    <row r="392" spans="1:46">
      <c r="A392" s="133"/>
      <c r="B392" s="133"/>
      <c r="C392" s="133"/>
      <c r="H392" s="133"/>
      <c r="M392" s="133"/>
      <c r="W392" s="133"/>
      <c r="AS392" s="118"/>
      <c r="AT392" s="118"/>
    </row>
    <row r="393" spans="1:46">
      <c r="A393" s="133"/>
      <c r="B393" s="133"/>
      <c r="C393" s="133"/>
      <c r="H393" s="133"/>
      <c r="M393" s="133"/>
      <c r="W393" s="133"/>
      <c r="AS393" s="118"/>
      <c r="AT393" s="118"/>
    </row>
    <row r="394" spans="1:46">
      <c r="A394" s="133"/>
      <c r="B394" s="133"/>
      <c r="C394" s="133"/>
      <c r="H394" s="133"/>
      <c r="M394" s="133"/>
      <c r="W394" s="133"/>
      <c r="AS394" s="118"/>
      <c r="AT394" s="118"/>
    </row>
    <row r="395" spans="1:46">
      <c r="A395" s="133"/>
      <c r="B395" s="133"/>
      <c r="C395" s="133"/>
      <c r="H395" s="133"/>
      <c r="M395" s="133"/>
      <c r="W395" s="133"/>
      <c r="AS395" s="118"/>
      <c r="AT395" s="118"/>
    </row>
    <row r="396" spans="1:46">
      <c r="A396" s="133"/>
      <c r="B396" s="133"/>
      <c r="C396" s="133"/>
      <c r="H396" s="133"/>
      <c r="M396" s="133"/>
      <c r="W396" s="133"/>
      <c r="AS396" s="118"/>
      <c r="AT396" s="118"/>
    </row>
    <row r="397" spans="1:46">
      <c r="A397" s="133"/>
      <c r="B397" s="133"/>
      <c r="C397" s="133"/>
      <c r="H397" s="133"/>
      <c r="M397" s="133"/>
      <c r="W397" s="133"/>
      <c r="AS397" s="118"/>
      <c r="AT397" s="118"/>
    </row>
    <row r="398" spans="1:46">
      <c r="A398" s="133"/>
      <c r="B398" s="133"/>
      <c r="C398" s="133"/>
      <c r="H398" s="133"/>
      <c r="M398" s="133"/>
      <c r="W398" s="133"/>
      <c r="AS398" s="118"/>
      <c r="AT398" s="118"/>
    </row>
    <row r="399" spans="1:46">
      <c r="A399" s="133"/>
      <c r="B399" s="133"/>
      <c r="C399" s="133"/>
      <c r="H399" s="133"/>
      <c r="M399" s="133"/>
      <c r="W399" s="133"/>
      <c r="AS399" s="118"/>
      <c r="AT399" s="118"/>
    </row>
    <row r="400" spans="1:46">
      <c r="A400" s="133"/>
      <c r="B400" s="133"/>
      <c r="C400" s="133"/>
      <c r="H400" s="133"/>
      <c r="M400" s="133"/>
      <c r="W400" s="133"/>
      <c r="AS400" s="118"/>
      <c r="AT400" s="118"/>
    </row>
    <row r="401" spans="1:46">
      <c r="A401" s="133"/>
      <c r="B401" s="133"/>
      <c r="C401" s="133"/>
      <c r="H401" s="133"/>
      <c r="M401" s="133"/>
      <c r="W401" s="133"/>
      <c r="AS401" s="118"/>
      <c r="AT401" s="118"/>
    </row>
    <row r="402" spans="1:46">
      <c r="A402" s="133"/>
      <c r="B402" s="133"/>
      <c r="C402" s="133"/>
      <c r="H402" s="133"/>
      <c r="M402" s="133"/>
      <c r="W402" s="133"/>
      <c r="AS402" s="118"/>
      <c r="AT402" s="118"/>
    </row>
    <row r="403" spans="1:46">
      <c r="A403" s="133"/>
      <c r="B403" s="133"/>
      <c r="C403" s="133"/>
      <c r="H403" s="133"/>
      <c r="M403" s="133"/>
      <c r="W403" s="133"/>
      <c r="AS403" s="118"/>
      <c r="AT403" s="118"/>
    </row>
    <row r="404" spans="1:46">
      <c r="A404" s="133"/>
      <c r="B404" s="133"/>
      <c r="C404" s="133"/>
      <c r="H404" s="133"/>
      <c r="M404" s="133"/>
      <c r="W404" s="133"/>
      <c r="AS404" s="118"/>
      <c r="AT404" s="118"/>
    </row>
    <row r="405" spans="1:46">
      <c r="A405" s="133"/>
      <c r="B405" s="133"/>
      <c r="C405" s="133"/>
      <c r="H405" s="133"/>
      <c r="M405" s="133"/>
      <c r="W405" s="133"/>
      <c r="AS405" s="118"/>
      <c r="AT405" s="118"/>
    </row>
    <row r="406" spans="1:46">
      <c r="A406" s="133"/>
      <c r="B406" s="133"/>
      <c r="C406" s="133"/>
      <c r="H406" s="133"/>
      <c r="M406" s="133"/>
      <c r="W406" s="133"/>
      <c r="AS406" s="118"/>
      <c r="AT406" s="118"/>
    </row>
    <row r="407" spans="1:46">
      <c r="A407" s="133"/>
      <c r="B407" s="133"/>
      <c r="C407" s="133"/>
      <c r="H407" s="133"/>
      <c r="M407" s="133"/>
      <c r="W407" s="133"/>
      <c r="AS407" s="118"/>
      <c r="AT407" s="118"/>
    </row>
    <row r="408" spans="1:46">
      <c r="A408" s="133"/>
      <c r="B408" s="133"/>
      <c r="C408" s="133"/>
      <c r="H408" s="133"/>
      <c r="M408" s="133"/>
      <c r="W408" s="133"/>
      <c r="AS408" s="118"/>
      <c r="AT408" s="118"/>
    </row>
    <row r="409" spans="1:46">
      <c r="A409" s="133"/>
      <c r="B409" s="133"/>
      <c r="C409" s="133"/>
      <c r="H409" s="133"/>
      <c r="M409" s="133"/>
      <c r="W409" s="133"/>
      <c r="AS409" s="118"/>
      <c r="AT409" s="118"/>
    </row>
    <row r="410" spans="1:46">
      <c r="A410" s="133"/>
      <c r="B410" s="133"/>
      <c r="C410" s="133"/>
      <c r="H410" s="133"/>
      <c r="M410" s="133"/>
      <c r="W410" s="133"/>
      <c r="AS410" s="118"/>
      <c r="AT410" s="118"/>
    </row>
    <row r="411" spans="1:46">
      <c r="A411" s="133"/>
      <c r="B411" s="133"/>
      <c r="C411" s="133"/>
      <c r="H411" s="133"/>
      <c r="M411" s="133"/>
      <c r="W411" s="133"/>
      <c r="AS411" s="118"/>
      <c r="AT411" s="118"/>
    </row>
    <row r="412" spans="1:46">
      <c r="A412" s="133"/>
      <c r="B412" s="133"/>
      <c r="C412" s="133"/>
      <c r="H412" s="133"/>
      <c r="M412" s="133"/>
      <c r="W412" s="133"/>
      <c r="AS412" s="118"/>
      <c r="AT412" s="118"/>
    </row>
    <row r="413" spans="1:46">
      <c r="A413" s="133"/>
      <c r="B413" s="133"/>
      <c r="C413" s="133"/>
      <c r="H413" s="133"/>
      <c r="M413" s="133"/>
      <c r="W413" s="133"/>
      <c r="AS413" s="118"/>
      <c r="AT413" s="118"/>
    </row>
    <row r="414" spans="1:46">
      <c r="A414" s="133"/>
      <c r="B414" s="133"/>
      <c r="C414" s="133"/>
      <c r="H414" s="133"/>
      <c r="M414" s="133"/>
      <c r="W414" s="133"/>
      <c r="AS414" s="118"/>
      <c r="AT414" s="118"/>
    </row>
    <row r="415" spans="1:46">
      <c r="A415" s="133"/>
      <c r="B415" s="133"/>
      <c r="C415" s="133"/>
      <c r="H415" s="133"/>
      <c r="M415" s="133"/>
      <c r="W415" s="133"/>
      <c r="AS415" s="118"/>
      <c r="AT415" s="118"/>
    </row>
    <row r="416" spans="1:46">
      <c r="A416" s="133"/>
      <c r="B416" s="133"/>
      <c r="C416" s="133"/>
      <c r="H416" s="133"/>
      <c r="M416" s="133"/>
      <c r="W416" s="133"/>
      <c r="AS416" s="118"/>
      <c r="AT416" s="118"/>
    </row>
    <row r="417" spans="1:46">
      <c r="A417" s="133"/>
      <c r="B417" s="133"/>
      <c r="C417" s="133"/>
      <c r="H417" s="133"/>
      <c r="M417" s="133"/>
      <c r="W417" s="133"/>
      <c r="AS417" s="118"/>
      <c r="AT417" s="118"/>
    </row>
    <row r="418" spans="1:46">
      <c r="A418" s="133"/>
      <c r="B418" s="133"/>
      <c r="C418" s="133"/>
      <c r="H418" s="133"/>
      <c r="M418" s="133"/>
      <c r="W418" s="133"/>
      <c r="AS418" s="118"/>
      <c r="AT418" s="118"/>
    </row>
    <row r="419" spans="1:46">
      <c r="A419" s="133"/>
      <c r="B419" s="133"/>
      <c r="C419" s="133"/>
      <c r="H419" s="133"/>
      <c r="M419" s="133"/>
      <c r="W419" s="133"/>
      <c r="AS419" s="118"/>
      <c r="AT419" s="118"/>
    </row>
    <row r="420" spans="1:46">
      <c r="A420" s="133"/>
      <c r="B420" s="133"/>
      <c r="C420" s="133"/>
      <c r="H420" s="133"/>
      <c r="M420" s="133"/>
      <c r="W420" s="133"/>
      <c r="AS420" s="118"/>
      <c r="AT420" s="118"/>
    </row>
    <row r="421" spans="1:46">
      <c r="A421" s="133"/>
      <c r="B421" s="133"/>
      <c r="C421" s="133"/>
      <c r="H421" s="133"/>
      <c r="M421" s="133"/>
      <c r="W421" s="133"/>
      <c r="AS421" s="118"/>
      <c r="AT421" s="118"/>
    </row>
    <row r="422" spans="1:46">
      <c r="A422" s="133"/>
      <c r="B422" s="133"/>
      <c r="C422" s="133"/>
      <c r="H422" s="133"/>
      <c r="M422" s="133"/>
      <c r="W422" s="133"/>
      <c r="AS422" s="118"/>
      <c r="AT422" s="118"/>
    </row>
    <row r="423" spans="1:46">
      <c r="A423" s="133"/>
      <c r="B423" s="133"/>
      <c r="C423" s="133"/>
      <c r="H423" s="133"/>
      <c r="M423" s="133"/>
      <c r="W423" s="133"/>
      <c r="AS423" s="118"/>
      <c r="AT423" s="118"/>
    </row>
    <row r="424" spans="1:46">
      <c r="A424" s="133"/>
      <c r="B424" s="133"/>
      <c r="C424" s="133"/>
      <c r="H424" s="133"/>
      <c r="M424" s="133"/>
      <c r="W424" s="133"/>
      <c r="AS424" s="118"/>
      <c r="AT424" s="118"/>
    </row>
    <row r="425" spans="1:46">
      <c r="A425" s="133"/>
      <c r="B425" s="133"/>
      <c r="C425" s="133"/>
      <c r="H425" s="133"/>
      <c r="M425" s="133"/>
      <c r="W425" s="133"/>
      <c r="AS425" s="118"/>
      <c r="AT425" s="118"/>
    </row>
    <row r="426" spans="1:46">
      <c r="A426" s="133"/>
      <c r="B426" s="133"/>
      <c r="C426" s="133"/>
      <c r="H426" s="133"/>
      <c r="M426" s="133"/>
      <c r="W426" s="133"/>
      <c r="AS426" s="118"/>
      <c r="AT426" s="118"/>
    </row>
    <row r="427" spans="1:46">
      <c r="A427" s="133"/>
      <c r="B427" s="133"/>
      <c r="C427" s="133"/>
      <c r="H427" s="133"/>
      <c r="M427" s="133"/>
      <c r="W427" s="133"/>
      <c r="AS427" s="118"/>
      <c r="AT427" s="118"/>
    </row>
    <row r="428" spans="1:46">
      <c r="A428" s="133"/>
      <c r="B428" s="133"/>
      <c r="C428" s="133"/>
      <c r="H428" s="133"/>
      <c r="M428" s="133"/>
      <c r="W428" s="133"/>
      <c r="AS428" s="118"/>
      <c r="AT428" s="118"/>
    </row>
    <row r="429" spans="1:46">
      <c r="A429" s="133"/>
      <c r="B429" s="133"/>
      <c r="C429" s="133"/>
      <c r="H429" s="133"/>
      <c r="M429" s="133"/>
      <c r="W429" s="133"/>
      <c r="AS429" s="118"/>
      <c r="AT429" s="118"/>
    </row>
    <row r="430" spans="1:46">
      <c r="A430" s="133"/>
      <c r="B430" s="133"/>
      <c r="C430" s="133"/>
      <c r="H430" s="133"/>
      <c r="M430" s="133"/>
      <c r="W430" s="133"/>
      <c r="AS430" s="118"/>
      <c r="AT430" s="118"/>
    </row>
    <row r="431" spans="1:46">
      <c r="A431" s="133"/>
      <c r="B431" s="133"/>
      <c r="C431" s="133"/>
      <c r="H431" s="133"/>
      <c r="M431" s="133"/>
      <c r="W431" s="133"/>
      <c r="AS431" s="118"/>
      <c r="AT431" s="118"/>
    </row>
    <row r="432" spans="1:46">
      <c r="A432" s="133"/>
      <c r="B432" s="133"/>
      <c r="C432" s="133"/>
      <c r="H432" s="133"/>
      <c r="M432" s="133"/>
      <c r="W432" s="133"/>
      <c r="AS432" s="118"/>
      <c r="AT432" s="118"/>
    </row>
    <row r="433" spans="1:46">
      <c r="A433" s="133"/>
      <c r="B433" s="133"/>
      <c r="C433" s="133"/>
      <c r="H433" s="133"/>
      <c r="M433" s="133"/>
      <c r="W433" s="133"/>
      <c r="AS433" s="118"/>
      <c r="AT433" s="118"/>
    </row>
    <row r="434" spans="1:46">
      <c r="A434" s="133"/>
      <c r="B434" s="133"/>
      <c r="C434" s="133"/>
      <c r="H434" s="133"/>
      <c r="M434" s="133"/>
      <c r="W434" s="133"/>
      <c r="AS434" s="118"/>
      <c r="AT434" s="118"/>
    </row>
    <row r="435" spans="1:46">
      <c r="A435" s="133"/>
      <c r="B435" s="133"/>
      <c r="C435" s="133"/>
      <c r="H435" s="133"/>
      <c r="M435" s="133"/>
      <c r="W435" s="133"/>
      <c r="AS435" s="118"/>
      <c r="AT435" s="118"/>
    </row>
    <row r="436" spans="1:46">
      <c r="A436" s="133"/>
      <c r="B436" s="133"/>
      <c r="C436" s="133"/>
      <c r="H436" s="133"/>
      <c r="M436" s="133"/>
      <c r="W436" s="133"/>
      <c r="AS436" s="118"/>
      <c r="AT436" s="118"/>
    </row>
    <row r="437" spans="1:46">
      <c r="A437" s="133"/>
      <c r="B437" s="133"/>
      <c r="C437" s="133"/>
      <c r="H437" s="133"/>
      <c r="M437" s="133"/>
      <c r="W437" s="133"/>
      <c r="AS437" s="118"/>
      <c r="AT437" s="118"/>
    </row>
    <row r="438" spans="1:46">
      <c r="A438" s="133"/>
      <c r="B438" s="133"/>
      <c r="C438" s="133"/>
      <c r="H438" s="133"/>
      <c r="M438" s="133"/>
      <c r="W438" s="133"/>
      <c r="AS438" s="118"/>
      <c r="AT438" s="118"/>
    </row>
    <row r="439" spans="1:46">
      <c r="A439" s="133"/>
      <c r="B439" s="133"/>
      <c r="C439" s="133"/>
      <c r="H439" s="133"/>
      <c r="M439" s="133"/>
      <c r="W439" s="133"/>
      <c r="AS439" s="118"/>
      <c r="AT439" s="118"/>
    </row>
    <row r="440" spans="1:46">
      <c r="A440" s="133"/>
      <c r="B440" s="133"/>
      <c r="C440" s="133"/>
      <c r="H440" s="133"/>
      <c r="M440" s="133"/>
      <c r="W440" s="133"/>
      <c r="AS440" s="118"/>
      <c r="AT440" s="118"/>
    </row>
    <row r="441" spans="1:46">
      <c r="AS441" s="118"/>
      <c r="AT441" s="118"/>
    </row>
    <row r="442" spans="1:46">
      <c r="AS442" s="118"/>
      <c r="AT442" s="118"/>
    </row>
    <row r="443" spans="1:46">
      <c r="AS443" s="118"/>
      <c r="AT443" s="118"/>
    </row>
    <row r="444" spans="1:46">
      <c r="AS444" s="118"/>
      <c r="AT444" s="118"/>
    </row>
    <row r="445" spans="1:46">
      <c r="AS445" s="118"/>
      <c r="AT445" s="118"/>
    </row>
    <row r="446" spans="1:46">
      <c r="AS446" s="118"/>
      <c r="AT446" s="11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W140"/>
  <sheetViews>
    <sheetView showGridLines="0" zoomScale="106" zoomScaleNormal="106" workbookViewId="0">
      <pane xSplit="1" ySplit="3" topLeftCell="J4" activePane="bottomRight" state="frozen"/>
      <selection pane="topRight" activeCell="B1" sqref="B1"/>
      <selection pane="bottomLeft" activeCell="A4" sqref="A4"/>
      <selection pane="bottomRight" sqref="A1:XFD1048576"/>
    </sheetView>
  </sheetViews>
  <sheetFormatPr defaultColWidth="8.85546875" defaultRowHeight="15"/>
  <cols>
    <col min="1" max="1" width="51" style="167" bestFit="1" customWidth="1"/>
    <col min="2" max="2" width="1.85546875" style="167" customWidth="1"/>
    <col min="3" max="16" width="7.140625" style="219" customWidth="1"/>
    <col min="17" max="17" width="9" style="219" bestFit="1" customWidth="1"/>
    <col min="18" max="18" width="7.140625" style="219" customWidth="1"/>
    <col min="19" max="19" width="3.28515625" style="219" customWidth="1"/>
    <col min="20" max="23" width="7.140625" style="219" customWidth="1"/>
    <col min="24" max="24" width="2.7109375" style="219" customWidth="1"/>
    <col min="25" max="28" width="7.140625" style="219" customWidth="1"/>
    <col min="29" max="29" width="3.140625" style="219" customWidth="1"/>
    <col min="30" max="33" width="7.140625" style="219" customWidth="1"/>
    <col min="34" max="34" width="8.140625" customWidth="1"/>
    <col min="35" max="35" width="5.85546875" style="167" customWidth="1"/>
    <col min="36" max="36" width="2.140625" style="167" customWidth="1"/>
    <col min="37" max="37" width="4.5703125" style="167" customWidth="1"/>
    <col min="38" max="16384" width="8.85546875" style="167"/>
  </cols>
  <sheetData>
    <row r="1" spans="1:75">
      <c r="A1" s="166"/>
    </row>
    <row r="2" spans="1:75">
      <c r="A2" s="166"/>
    </row>
    <row r="3" spans="1:75" s="170" customFormat="1" ht="19.5" customHeight="1">
      <c r="A3" s="168" t="s">
        <v>348</v>
      </c>
      <c r="B3" s="169"/>
      <c r="C3" s="169" t="s">
        <v>275</v>
      </c>
      <c r="D3" s="169" t="s">
        <v>328</v>
      </c>
      <c r="E3" s="169" t="s">
        <v>341</v>
      </c>
      <c r="F3" s="169" t="s">
        <v>457</v>
      </c>
      <c r="G3" s="169" t="s">
        <v>349</v>
      </c>
      <c r="H3" s="169" t="s">
        <v>366</v>
      </c>
      <c r="I3" s="169" t="s">
        <v>446</v>
      </c>
      <c r="J3" s="169" t="s">
        <v>456</v>
      </c>
      <c r="K3" s="169" t="s">
        <v>459</v>
      </c>
      <c r="L3" s="169" t="s">
        <v>463</v>
      </c>
      <c r="M3" s="169" t="s">
        <v>470</v>
      </c>
      <c r="N3" s="169" t="s">
        <v>473</v>
      </c>
      <c r="O3" s="169" t="s">
        <v>477</v>
      </c>
      <c r="P3" s="169" t="s">
        <v>480</v>
      </c>
      <c r="Q3" s="169" t="s">
        <v>482</v>
      </c>
      <c r="R3" s="169" t="s">
        <v>485</v>
      </c>
      <c r="S3" s="169"/>
      <c r="T3" s="169" t="s">
        <v>331</v>
      </c>
      <c r="U3" s="169" t="s">
        <v>367</v>
      </c>
      <c r="V3" s="169" t="s">
        <v>462</v>
      </c>
      <c r="W3" s="169" t="s">
        <v>479</v>
      </c>
      <c r="X3" s="169"/>
      <c r="Y3" s="169" t="s">
        <v>342</v>
      </c>
      <c r="Z3" s="169" t="s">
        <v>445</v>
      </c>
      <c r="AA3" s="169" t="s">
        <v>469</v>
      </c>
      <c r="AB3" s="169" t="s">
        <v>481</v>
      </c>
      <c r="AC3" s="169"/>
      <c r="AD3" s="169" t="s">
        <v>455</v>
      </c>
      <c r="AE3" s="169" t="s">
        <v>454</v>
      </c>
      <c r="AF3" s="169" t="s">
        <v>475</v>
      </c>
      <c r="AG3" s="169" t="s">
        <v>484</v>
      </c>
      <c r="AH3" s="217"/>
      <c r="AI3" s="247"/>
      <c r="AJ3" s="247"/>
      <c r="AK3" s="247"/>
      <c r="AL3" s="247"/>
      <c r="AM3" s="247"/>
      <c r="AN3" s="247"/>
      <c r="AO3" s="217"/>
      <c r="AP3" s="217"/>
      <c r="AQ3" s="217"/>
      <c r="AR3" s="217"/>
      <c r="AS3" s="217"/>
      <c r="AT3" s="217"/>
      <c r="AU3" s="217"/>
      <c r="AV3" s="217"/>
      <c r="AW3" s="217"/>
      <c r="AX3" s="217"/>
      <c r="AY3" s="217"/>
      <c r="AZ3" s="217"/>
      <c r="BA3" s="217"/>
      <c r="BB3" s="217"/>
      <c r="BC3" s="217"/>
      <c r="BD3" s="217"/>
      <c r="BE3" s="217"/>
      <c r="BF3" s="217"/>
      <c r="BG3" s="217"/>
      <c r="BH3" s="217"/>
      <c r="BI3" s="217"/>
      <c r="BJ3" s="217"/>
      <c r="BK3" s="217"/>
      <c r="BL3" s="217"/>
      <c r="BM3" s="217"/>
      <c r="BN3" s="217"/>
      <c r="BO3" s="217"/>
      <c r="BP3" s="217"/>
      <c r="BQ3" s="217"/>
      <c r="BR3" s="217"/>
      <c r="BS3" s="217"/>
      <c r="BT3" s="217"/>
      <c r="BU3" s="217"/>
      <c r="BV3" s="217"/>
      <c r="BW3" s="217"/>
    </row>
    <row r="4" spans="1:75" s="226" customFormat="1" ht="12.75">
      <c r="A4" s="227" t="s">
        <v>277</v>
      </c>
      <c r="B4" s="228"/>
      <c r="C4" s="229">
        <v>55.813754699999997</v>
      </c>
      <c r="D4" s="229">
        <v>85.184542435289984</v>
      </c>
      <c r="E4" s="229">
        <v>121.89289810919001</v>
      </c>
      <c r="F4" s="229">
        <v>67.061495235260992</v>
      </c>
      <c r="G4" s="229">
        <v>43.781239999999997</v>
      </c>
      <c r="H4" s="229">
        <v>6.3987160858800038</v>
      </c>
      <c r="I4" s="229">
        <v>34.643468314120007</v>
      </c>
      <c r="J4" s="229">
        <v>22.173948499999998</v>
      </c>
      <c r="K4" s="229">
        <v>18.761844799999999</v>
      </c>
      <c r="L4" s="229">
        <v>52.183328010000004</v>
      </c>
      <c r="M4" s="229">
        <v>117.86722765900001</v>
      </c>
      <c r="N4" s="229">
        <v>95.458862722999982</v>
      </c>
      <c r="O4" s="229">
        <v>87.646693873999993</v>
      </c>
      <c r="P4" s="229">
        <v>165.02900460600003</v>
      </c>
      <c r="Q4" s="229">
        <v>205.74729633600001</v>
      </c>
      <c r="R4" s="229">
        <v>174.00477358657497</v>
      </c>
      <c r="S4" s="229"/>
      <c r="T4" s="229">
        <v>140.99829713528999</v>
      </c>
      <c r="U4" s="229">
        <v>50.179956085880001</v>
      </c>
      <c r="V4" s="229">
        <v>70.945172810000003</v>
      </c>
      <c r="W4" s="229">
        <v>252.67569848000002</v>
      </c>
      <c r="X4" s="229"/>
      <c r="Y4" s="229">
        <v>262.89119524448</v>
      </c>
      <c r="Z4" s="229">
        <v>84.823424400000007</v>
      </c>
      <c r="AA4" s="229">
        <v>188.81240046900001</v>
      </c>
      <c r="AB4" s="229">
        <v>458.42299481600003</v>
      </c>
      <c r="AC4" s="229"/>
      <c r="AD4" s="229">
        <v>329.95269047974102</v>
      </c>
      <c r="AE4" s="229">
        <v>106.9973729</v>
      </c>
      <c r="AF4" s="229">
        <v>284.27126319199999</v>
      </c>
      <c r="AG4" s="229">
        <v>632.427768402575</v>
      </c>
      <c r="AI4" s="228"/>
    </row>
    <row r="5" spans="1:75" s="225" customFormat="1" ht="13.5">
      <c r="A5" s="224" t="s">
        <v>279</v>
      </c>
      <c r="B5" s="224"/>
      <c r="C5" s="230">
        <v>10.595000000000001</v>
      </c>
      <c r="D5" s="230">
        <v>9.9529999999999976</v>
      </c>
      <c r="E5" s="230">
        <v>11.564000000000004</v>
      </c>
      <c r="F5" s="230">
        <v>9.6939999999999955</v>
      </c>
      <c r="G5" s="230">
        <v>8.8350000000000009</v>
      </c>
      <c r="H5" s="230">
        <v>2.5909999999999993</v>
      </c>
      <c r="I5" s="230">
        <v>5.9449999999999985</v>
      </c>
      <c r="J5" s="230">
        <v>5.1310000000000002</v>
      </c>
      <c r="K5" s="230">
        <v>4.6970000000000001</v>
      </c>
      <c r="L5" s="230">
        <v>4.7920000000000007</v>
      </c>
      <c r="M5" s="230">
        <v>9.1559999999999988</v>
      </c>
      <c r="N5" s="230">
        <v>6.6649999999999991</v>
      </c>
      <c r="O5" s="230">
        <v>6.2960000000000003</v>
      </c>
      <c r="P5" s="230">
        <v>7.1450000000000005</v>
      </c>
      <c r="Q5" s="230">
        <v>8.6829999999999981</v>
      </c>
      <c r="R5" s="230">
        <v>7.4930000000000021</v>
      </c>
      <c r="S5" s="230"/>
      <c r="T5" s="230">
        <v>20.547999999999998</v>
      </c>
      <c r="U5" s="230">
        <v>11.426</v>
      </c>
      <c r="V5" s="230">
        <v>9.4890000000000008</v>
      </c>
      <c r="W5" s="230">
        <v>13.441000000000001</v>
      </c>
      <c r="X5" s="230"/>
      <c r="Y5" s="230">
        <v>32.112000000000002</v>
      </c>
      <c r="Z5" s="230">
        <v>17.370999999999999</v>
      </c>
      <c r="AA5" s="230">
        <v>18.645</v>
      </c>
      <c r="AB5" s="230">
        <v>22.123999999999999</v>
      </c>
      <c r="AC5" s="230"/>
      <c r="AD5" s="230">
        <v>41.805999999999997</v>
      </c>
      <c r="AE5" s="230">
        <v>22.501999999999999</v>
      </c>
      <c r="AF5" s="230">
        <v>25.31</v>
      </c>
      <c r="AG5" s="230">
        <v>29.617000000000001</v>
      </c>
      <c r="AI5" s="228"/>
    </row>
    <row r="6" spans="1:75" s="225" customFormat="1" ht="13.5">
      <c r="A6" s="224" t="s">
        <v>280</v>
      </c>
      <c r="B6" s="224"/>
      <c r="C6" s="230">
        <v>13.022</v>
      </c>
      <c r="D6" s="230">
        <v>17.972000000000001</v>
      </c>
      <c r="E6" s="230">
        <v>27.274000000000001</v>
      </c>
      <c r="F6" s="230">
        <v>18.167000000000002</v>
      </c>
      <c r="G6" s="230">
        <v>12</v>
      </c>
      <c r="H6" s="230">
        <v>1.4760000000000009</v>
      </c>
      <c r="I6" s="230">
        <v>12.240999999999998</v>
      </c>
      <c r="J6" s="230">
        <v>6.7890000000000015</v>
      </c>
      <c r="K6" s="230">
        <v>5.085</v>
      </c>
      <c r="L6" s="230">
        <v>7.5469999999999997</v>
      </c>
      <c r="M6" s="230">
        <v>21.129000000000005</v>
      </c>
      <c r="N6" s="230">
        <v>12.946999999999996</v>
      </c>
      <c r="O6" s="230">
        <v>10.148999999999999</v>
      </c>
      <c r="P6" s="230">
        <v>18.378999999999998</v>
      </c>
      <c r="Q6" s="230">
        <v>31.152000000000001</v>
      </c>
      <c r="R6" s="230">
        <v>17.878000000000007</v>
      </c>
      <c r="S6" s="230"/>
      <c r="T6" s="230">
        <v>30.994</v>
      </c>
      <c r="U6" s="230">
        <v>13.476000000000001</v>
      </c>
      <c r="V6" s="230">
        <v>12.632</v>
      </c>
      <c r="W6" s="230">
        <v>28.527999999999999</v>
      </c>
      <c r="X6" s="230"/>
      <c r="Y6" s="230">
        <v>58.268000000000001</v>
      </c>
      <c r="Z6" s="230">
        <v>25.716999999999999</v>
      </c>
      <c r="AA6" s="230">
        <v>33.761000000000003</v>
      </c>
      <c r="AB6" s="230">
        <v>59.68</v>
      </c>
      <c r="AC6" s="230"/>
      <c r="AD6" s="230">
        <v>76.435000000000002</v>
      </c>
      <c r="AE6" s="230">
        <v>32.506</v>
      </c>
      <c r="AF6" s="230">
        <v>46.707999999999998</v>
      </c>
      <c r="AG6" s="230">
        <v>77.558000000000007</v>
      </c>
      <c r="AI6" s="228"/>
    </row>
    <row r="7" spans="1:75" s="225" customFormat="1" ht="13.5">
      <c r="A7" s="224" t="s">
        <v>281</v>
      </c>
      <c r="B7" s="224"/>
      <c r="C7" s="230">
        <v>0.39</v>
      </c>
      <c r="D7" s="230">
        <v>2.1579999999999999</v>
      </c>
      <c r="E7" s="230">
        <v>3.6790000000000003</v>
      </c>
      <c r="F7" s="230">
        <v>1.2370000000000001</v>
      </c>
      <c r="G7" s="230">
        <v>0.32400000000000001</v>
      </c>
      <c r="H7" s="230">
        <v>4.6999999999999986E-2</v>
      </c>
      <c r="I7" s="230">
        <v>0.42600000000000005</v>
      </c>
      <c r="J7" s="230">
        <v>0.40099999999999991</v>
      </c>
      <c r="K7" s="230">
        <v>0.28799999999999998</v>
      </c>
      <c r="L7" s="230">
        <v>0.33600000000000002</v>
      </c>
      <c r="M7" s="230">
        <v>1.4870000000000001</v>
      </c>
      <c r="N7" s="230">
        <v>0.93799999999999972</v>
      </c>
      <c r="O7" s="230">
        <v>0.38400000000000001</v>
      </c>
      <c r="P7" s="230">
        <v>0.97299999999999998</v>
      </c>
      <c r="Q7" s="230">
        <v>1.68</v>
      </c>
      <c r="R7" s="230">
        <v>0.75200000000000022</v>
      </c>
      <c r="S7" s="230"/>
      <c r="T7" s="230">
        <v>2.548</v>
      </c>
      <c r="U7" s="230">
        <v>0.371</v>
      </c>
      <c r="V7" s="230">
        <v>0.624</v>
      </c>
      <c r="W7" s="230">
        <v>1.357</v>
      </c>
      <c r="X7" s="230"/>
      <c r="Y7" s="230">
        <v>6.2270000000000003</v>
      </c>
      <c r="Z7" s="230">
        <v>0.79700000000000004</v>
      </c>
      <c r="AA7" s="230">
        <v>2.1110000000000002</v>
      </c>
      <c r="AB7" s="230">
        <v>3.0369999999999999</v>
      </c>
      <c r="AC7" s="230"/>
      <c r="AD7" s="230">
        <v>7.4640000000000004</v>
      </c>
      <c r="AE7" s="230">
        <v>1.198</v>
      </c>
      <c r="AF7" s="230">
        <v>3.0489999999999999</v>
      </c>
      <c r="AG7" s="230">
        <v>3.7890000000000001</v>
      </c>
      <c r="AI7" s="228"/>
    </row>
    <row r="8" spans="1:75" s="225" customFormat="1" ht="13.5">
      <c r="A8" s="224" t="s">
        <v>282</v>
      </c>
      <c r="B8" s="224"/>
      <c r="C8" s="230">
        <v>3.1659999999999999</v>
      </c>
      <c r="D8" s="230">
        <v>11.666</v>
      </c>
      <c r="E8" s="230">
        <v>21.195</v>
      </c>
      <c r="F8" s="230">
        <v>6.0940000000000012</v>
      </c>
      <c r="G8" s="230">
        <v>2.4620000000000002</v>
      </c>
      <c r="H8" s="230">
        <v>0.18999999999999995</v>
      </c>
      <c r="I8" s="230">
        <v>2.7039999999999997</v>
      </c>
      <c r="J8" s="230">
        <v>1.3220000000000001</v>
      </c>
      <c r="K8" s="230">
        <v>0.80400000000000005</v>
      </c>
      <c r="L8" s="230">
        <v>1.7710000000000001</v>
      </c>
      <c r="M8" s="230">
        <v>4.5670000000000002</v>
      </c>
      <c r="N8" s="230">
        <v>2.3429999999999991</v>
      </c>
      <c r="O8" s="230">
        <v>1.9810000000000001</v>
      </c>
      <c r="P8" s="230">
        <v>5.49</v>
      </c>
      <c r="Q8" s="230">
        <v>11.120000000000001</v>
      </c>
      <c r="R8" s="230">
        <v>4.9429999999999978</v>
      </c>
      <c r="S8" s="230"/>
      <c r="T8" s="230">
        <v>14.832000000000001</v>
      </c>
      <c r="U8" s="230">
        <v>2.6520000000000001</v>
      </c>
      <c r="V8" s="230">
        <v>2.5750000000000002</v>
      </c>
      <c r="W8" s="230">
        <v>7.4710000000000001</v>
      </c>
      <c r="X8" s="230"/>
      <c r="Y8" s="230">
        <v>36.027000000000001</v>
      </c>
      <c r="Z8" s="230">
        <v>5.3559999999999999</v>
      </c>
      <c r="AA8" s="230">
        <v>7.1420000000000003</v>
      </c>
      <c r="AB8" s="230">
        <v>18.591000000000001</v>
      </c>
      <c r="AC8" s="230"/>
      <c r="AD8" s="230">
        <v>42.121000000000002</v>
      </c>
      <c r="AE8" s="230">
        <v>6.6779999999999999</v>
      </c>
      <c r="AF8" s="230">
        <v>9.4849999999999994</v>
      </c>
      <c r="AG8" s="230">
        <v>23.533999999999999</v>
      </c>
      <c r="AI8" s="228"/>
    </row>
    <row r="9" spans="1:75" s="225" customFormat="1" ht="13.5">
      <c r="A9" s="231" t="s">
        <v>31</v>
      </c>
      <c r="B9" s="224"/>
      <c r="C9" s="230">
        <v>20.4617547</v>
      </c>
      <c r="D9" s="230">
        <v>25.770542435289983</v>
      </c>
      <c r="E9" s="230">
        <v>27.292898109190006</v>
      </c>
      <c r="F9" s="230">
        <v>18.991495235260992</v>
      </c>
      <c r="G9" s="230">
        <v>12.954239999999995</v>
      </c>
      <c r="H9" s="230">
        <v>1.2517160858800045</v>
      </c>
      <c r="I9" s="230">
        <v>2.5084683141200088</v>
      </c>
      <c r="J9" s="230">
        <v>2.9219485000000009</v>
      </c>
      <c r="K9" s="230">
        <v>3.9718447999999995</v>
      </c>
      <c r="L9" s="230">
        <v>10.907989600000001</v>
      </c>
      <c r="M9" s="230">
        <v>20.517064499999996</v>
      </c>
      <c r="N9" s="230">
        <v>15.83443530000001</v>
      </c>
      <c r="O9" s="230">
        <v>15.8985635</v>
      </c>
      <c r="P9" s="230">
        <v>19.799638399999999</v>
      </c>
      <c r="Q9" s="230">
        <v>30.705586400000001</v>
      </c>
      <c r="R9" s="230">
        <v>25.118714472050002</v>
      </c>
      <c r="S9" s="230"/>
      <c r="T9" s="230">
        <v>46.232297135289983</v>
      </c>
      <c r="U9" s="230">
        <v>14.205956085879997</v>
      </c>
      <c r="V9" s="230">
        <v>14.8798344</v>
      </c>
      <c r="W9" s="230">
        <v>35.698201900000001</v>
      </c>
      <c r="X9" s="230"/>
      <c r="Y9" s="230">
        <v>73.525195244480017</v>
      </c>
      <c r="Z9" s="230">
        <v>16.714424400000013</v>
      </c>
      <c r="AA9" s="230">
        <v>35.396898899999997</v>
      </c>
      <c r="AB9" s="230">
        <v>66.403788300000002</v>
      </c>
      <c r="AC9" s="230"/>
      <c r="AD9" s="230">
        <v>92.516690479740987</v>
      </c>
      <c r="AE9" s="230">
        <v>19.636372900000001</v>
      </c>
      <c r="AF9" s="230">
        <v>51.231334200000006</v>
      </c>
      <c r="AG9" s="230">
        <v>91.522502772050004</v>
      </c>
      <c r="AI9" s="228"/>
    </row>
    <row r="10" spans="1:75" s="225" customFormat="1" ht="13.5">
      <c r="A10" s="224" t="s">
        <v>283</v>
      </c>
      <c r="B10" s="224"/>
      <c r="C10" s="230">
        <v>6.8730000000000002</v>
      </c>
      <c r="D10" s="230">
        <v>8.527000000000001</v>
      </c>
      <c r="E10" s="230">
        <v>11.715999999999999</v>
      </c>
      <c r="F10" s="230">
        <v>8.1809999999999974</v>
      </c>
      <c r="G10" s="230">
        <v>5.9740000000000002</v>
      </c>
      <c r="H10" s="230">
        <v>0.45699999999999985</v>
      </c>
      <c r="I10" s="230">
        <v>3.0940000000000003</v>
      </c>
      <c r="J10" s="230">
        <v>2.8330000000000002</v>
      </c>
      <c r="K10" s="230">
        <v>3.109</v>
      </c>
      <c r="L10" s="230">
        <v>4.1210000000000004</v>
      </c>
      <c r="M10" s="230">
        <v>9.2259999999999991</v>
      </c>
      <c r="N10" s="230">
        <v>5.9840000000000018</v>
      </c>
      <c r="O10" s="230">
        <v>6.0060000000000002</v>
      </c>
      <c r="P10" s="230">
        <v>8.4949999999999992</v>
      </c>
      <c r="Q10" s="230">
        <v>12.394</v>
      </c>
      <c r="R10" s="230">
        <v>8.1350000000000016</v>
      </c>
      <c r="S10" s="230"/>
      <c r="T10" s="230">
        <v>15.4</v>
      </c>
      <c r="U10" s="230">
        <v>6.431</v>
      </c>
      <c r="V10" s="230">
        <v>7.23</v>
      </c>
      <c r="W10" s="230">
        <v>14.500999999999999</v>
      </c>
      <c r="X10" s="230"/>
      <c r="Y10" s="230">
        <v>27.116</v>
      </c>
      <c r="Z10" s="230">
        <v>9.5250000000000004</v>
      </c>
      <c r="AA10" s="230">
        <v>16.456</v>
      </c>
      <c r="AB10" s="230">
        <v>26.895</v>
      </c>
      <c r="AC10" s="230"/>
      <c r="AD10" s="230">
        <v>35.296999999999997</v>
      </c>
      <c r="AE10" s="230">
        <v>12.358000000000001</v>
      </c>
      <c r="AF10" s="230">
        <v>22.44</v>
      </c>
      <c r="AG10" s="230">
        <v>35.03</v>
      </c>
      <c r="AI10" s="228"/>
    </row>
    <row r="11" spans="1:75" s="225" customFormat="1" ht="13.5">
      <c r="A11" s="231" t="s">
        <v>284</v>
      </c>
      <c r="B11" s="224"/>
      <c r="C11" s="230">
        <v>1.306</v>
      </c>
      <c r="D11" s="230">
        <v>9.1380000000000017</v>
      </c>
      <c r="E11" s="230">
        <v>19.171999999999997</v>
      </c>
      <c r="F11" s="230">
        <v>4.6970000000000027</v>
      </c>
      <c r="G11" s="230">
        <v>1.232</v>
      </c>
      <c r="H11" s="230">
        <v>0.38600000000000012</v>
      </c>
      <c r="I11" s="230">
        <v>7.7249999999999996</v>
      </c>
      <c r="J11" s="230">
        <v>2.7759999999999998</v>
      </c>
      <c r="K11" s="230">
        <v>0.80700000000000005</v>
      </c>
      <c r="L11" s="230">
        <v>3.2250000000000001</v>
      </c>
      <c r="M11" s="230">
        <v>14.315000000000001</v>
      </c>
      <c r="N11" s="230">
        <v>3.1849999999999987</v>
      </c>
      <c r="O11" s="230">
        <v>1.181</v>
      </c>
      <c r="P11" s="230">
        <v>8.8709999999999987</v>
      </c>
      <c r="Q11" s="230">
        <v>22.225999999999999</v>
      </c>
      <c r="R11" s="230">
        <v>5.5690000000000026</v>
      </c>
      <c r="S11" s="230"/>
      <c r="T11" s="230">
        <v>10.444000000000001</v>
      </c>
      <c r="U11" s="230">
        <v>1.6180000000000001</v>
      </c>
      <c r="V11" s="230">
        <v>4.032</v>
      </c>
      <c r="W11" s="230">
        <v>10.052</v>
      </c>
      <c r="X11" s="230"/>
      <c r="Y11" s="230">
        <v>29.616</v>
      </c>
      <c r="Z11" s="230">
        <v>9.343</v>
      </c>
      <c r="AA11" s="230">
        <v>18.347000000000001</v>
      </c>
      <c r="AB11" s="230">
        <v>32.277999999999999</v>
      </c>
      <c r="AC11" s="230"/>
      <c r="AD11" s="230">
        <v>34.313000000000002</v>
      </c>
      <c r="AE11" s="230">
        <v>12.119</v>
      </c>
      <c r="AF11" s="230">
        <v>21.532</v>
      </c>
      <c r="AG11" s="230">
        <v>37.847000000000001</v>
      </c>
      <c r="AI11" s="228"/>
    </row>
    <row r="12" spans="1:75" s="225" customFormat="1" ht="13.5">
      <c r="A12" s="231" t="s">
        <v>465</v>
      </c>
      <c r="B12" s="224"/>
      <c r="C12" s="230"/>
      <c r="D12" s="230"/>
      <c r="E12" s="230"/>
      <c r="F12" s="230"/>
      <c r="G12" s="230"/>
      <c r="H12" s="230"/>
      <c r="I12" s="230"/>
      <c r="J12" s="230"/>
      <c r="K12" s="230"/>
      <c r="L12" s="230">
        <v>19.483338409999998</v>
      </c>
      <c r="M12" s="230">
        <v>37.470163159000009</v>
      </c>
      <c r="N12" s="230">
        <v>47.562427422999988</v>
      </c>
      <c r="O12" s="230">
        <v>45.751130373999999</v>
      </c>
      <c r="P12" s="230">
        <v>95.876366206000014</v>
      </c>
      <c r="Q12" s="230">
        <v>87.786709935999994</v>
      </c>
      <c r="R12" s="230">
        <v>104.11605911452503</v>
      </c>
      <c r="S12" s="230"/>
      <c r="T12" s="230"/>
      <c r="U12" s="230"/>
      <c r="V12" s="230">
        <v>19.483338409999998</v>
      </c>
      <c r="W12" s="230">
        <v>141.62749658000001</v>
      </c>
      <c r="X12" s="230"/>
      <c r="Y12" s="230"/>
      <c r="Z12" s="230"/>
      <c r="AA12" s="230">
        <v>56.953501569000011</v>
      </c>
      <c r="AB12" s="230">
        <v>229.41420651600001</v>
      </c>
      <c r="AC12" s="230"/>
      <c r="AD12" s="230"/>
      <c r="AE12" s="230"/>
      <c r="AF12" s="230">
        <v>104.515928992</v>
      </c>
      <c r="AG12" s="230">
        <v>333.53026563052504</v>
      </c>
      <c r="AI12" s="228"/>
    </row>
    <row r="13" spans="1:75" s="226" customFormat="1" ht="12.75">
      <c r="A13" s="227" t="s">
        <v>285</v>
      </c>
      <c r="B13" s="228"/>
      <c r="C13" s="229">
        <v>113.32191889623999</v>
      </c>
      <c r="D13" s="229">
        <v>118.45267378470601</v>
      </c>
      <c r="E13" s="229">
        <v>140.93109447940503</v>
      </c>
      <c r="F13" s="229">
        <v>121.59142848505098</v>
      </c>
      <c r="G13" s="229">
        <v>86.738261322999975</v>
      </c>
      <c r="H13" s="229">
        <v>22.674457900053042</v>
      </c>
      <c r="I13" s="229">
        <v>60.794240352346975</v>
      </c>
      <c r="J13" s="229">
        <v>60.451774087099999</v>
      </c>
      <c r="K13" s="229">
        <v>50.322312429999997</v>
      </c>
      <c r="L13" s="229">
        <v>51.958792924000008</v>
      </c>
      <c r="M13" s="229">
        <v>100.29974736</v>
      </c>
      <c r="N13" s="229">
        <v>87.817189748000033</v>
      </c>
      <c r="O13" s="229">
        <v>72.305367532999995</v>
      </c>
      <c r="P13" s="229">
        <v>111.69493469856</v>
      </c>
      <c r="Q13" s="229">
        <v>157.420690365192</v>
      </c>
      <c r="R13" s="229">
        <v>147.00262890798706</v>
      </c>
      <c r="S13" s="229"/>
      <c r="T13" s="229">
        <v>231.774592680946</v>
      </c>
      <c r="U13" s="229">
        <v>109.41271922305302</v>
      </c>
      <c r="V13" s="229">
        <v>102.281105354</v>
      </c>
      <c r="W13" s="229">
        <v>184.00030223156</v>
      </c>
      <c r="X13" s="229"/>
      <c r="Y13" s="229">
        <v>372.70568716035103</v>
      </c>
      <c r="Z13" s="229">
        <v>170.20695957539999</v>
      </c>
      <c r="AA13" s="229">
        <v>202.580852714</v>
      </c>
      <c r="AB13" s="229">
        <v>341.420992596752</v>
      </c>
      <c r="AC13" s="229"/>
      <c r="AD13" s="229">
        <v>494.29711564540196</v>
      </c>
      <c r="AE13" s="229">
        <v>230.6587336625</v>
      </c>
      <c r="AF13" s="229">
        <v>290.39804246200003</v>
      </c>
      <c r="AG13" s="229">
        <v>488.42362150473906</v>
      </c>
      <c r="AI13" s="228"/>
    </row>
    <row r="14" spans="1:75" s="225" customFormat="1" ht="13.5">
      <c r="A14" s="224" t="s">
        <v>286</v>
      </c>
      <c r="B14" s="224"/>
      <c r="C14" s="230">
        <v>27.143300700000001</v>
      </c>
      <c r="D14" s="230">
        <v>43.687936075180005</v>
      </c>
      <c r="E14" s="230">
        <v>58.79014977016999</v>
      </c>
      <c r="F14" s="230">
        <v>40.595752653978025</v>
      </c>
      <c r="G14" s="230">
        <v>27.888999999999999</v>
      </c>
      <c r="H14" s="230">
        <v>8.2870000000000026</v>
      </c>
      <c r="I14" s="230">
        <v>31.353999999999999</v>
      </c>
      <c r="J14" s="230">
        <v>23.924999999999997</v>
      </c>
      <c r="K14" s="230">
        <v>18.684999999999999</v>
      </c>
      <c r="L14" s="230">
        <v>22.358999999999998</v>
      </c>
      <c r="M14" s="230">
        <v>46.605000000000004</v>
      </c>
      <c r="N14" s="230">
        <v>33.621286147999996</v>
      </c>
      <c r="O14" s="230">
        <v>26.576097755000003</v>
      </c>
      <c r="P14" s="230">
        <v>42.286963729999997</v>
      </c>
      <c r="Q14" s="230">
        <v>61.021055259000008</v>
      </c>
      <c r="R14" s="230">
        <v>43.19308841853001</v>
      </c>
      <c r="S14" s="230"/>
      <c r="T14" s="230">
        <v>70.831236775180002</v>
      </c>
      <c r="U14" s="230">
        <v>36.176000000000002</v>
      </c>
      <c r="V14" s="230">
        <v>41.043999999999997</v>
      </c>
      <c r="W14" s="230">
        <v>68.863061485000003</v>
      </c>
      <c r="X14" s="230"/>
      <c r="Y14" s="230">
        <v>129.62138654534999</v>
      </c>
      <c r="Z14" s="230">
        <v>67.53</v>
      </c>
      <c r="AA14" s="230">
        <v>87.649000000000001</v>
      </c>
      <c r="AB14" s="230">
        <v>129.88411674400001</v>
      </c>
      <c r="AC14" s="230"/>
      <c r="AD14" s="230">
        <v>170.21713919932802</v>
      </c>
      <c r="AE14" s="230">
        <v>91.454999999999998</v>
      </c>
      <c r="AF14" s="230">
        <v>121.270286148</v>
      </c>
      <c r="AG14" s="230">
        <v>173.07720516253002</v>
      </c>
      <c r="AI14" s="228"/>
    </row>
    <row r="15" spans="1:75" s="225" customFormat="1" ht="13.5">
      <c r="A15" s="224" t="s">
        <v>287</v>
      </c>
      <c r="B15" s="224"/>
      <c r="C15" s="230">
        <v>39.688289480000002</v>
      </c>
      <c r="D15" s="230">
        <v>30.271640564969992</v>
      </c>
      <c r="E15" s="230">
        <v>37.880121829760014</v>
      </c>
      <c r="F15" s="230">
        <v>29.956078263544953</v>
      </c>
      <c r="G15" s="230">
        <v>23.041873540000001</v>
      </c>
      <c r="H15" s="230">
        <v>1.3802946532840004</v>
      </c>
      <c r="I15" s="230">
        <v>12.306390496715998</v>
      </c>
      <c r="J15" s="230">
        <v>13.256736450000005</v>
      </c>
      <c r="K15" s="230">
        <v>10.329766080000001</v>
      </c>
      <c r="L15" s="230">
        <v>10.661013779999999</v>
      </c>
      <c r="M15" s="230">
        <v>21.298010369999997</v>
      </c>
      <c r="N15" s="230">
        <v>17.901561400000006</v>
      </c>
      <c r="O15" s="230">
        <v>15.930772379999999</v>
      </c>
      <c r="P15" s="230">
        <v>26.482425065172002</v>
      </c>
      <c r="Q15" s="230">
        <v>39.244302215140991</v>
      </c>
      <c r="R15" s="230">
        <v>28.443710378580008</v>
      </c>
      <c r="S15" s="230"/>
      <c r="T15" s="230">
        <v>69.959930044969994</v>
      </c>
      <c r="U15" s="230">
        <v>24.422168193284001</v>
      </c>
      <c r="V15" s="230">
        <v>20.99077986</v>
      </c>
      <c r="W15" s="230">
        <v>42.413197445172003</v>
      </c>
      <c r="X15" s="230"/>
      <c r="Y15" s="230">
        <v>107.84005187473001</v>
      </c>
      <c r="Z15" s="230">
        <v>36.72855869</v>
      </c>
      <c r="AA15" s="230">
        <v>42.288790229999996</v>
      </c>
      <c r="AB15" s="230">
        <v>81.657499660312993</v>
      </c>
      <c r="AC15" s="230"/>
      <c r="AD15" s="230">
        <v>137.79613013827498</v>
      </c>
      <c r="AE15" s="230">
        <v>49.985295140000005</v>
      </c>
      <c r="AF15" s="230">
        <v>60.190351630000002</v>
      </c>
      <c r="AG15" s="230">
        <v>110.101210038893</v>
      </c>
      <c r="AI15" s="228"/>
    </row>
    <row r="16" spans="1:75" s="225" customFormat="1" ht="13.5">
      <c r="A16" s="231" t="s">
        <v>32</v>
      </c>
      <c r="B16" s="224"/>
      <c r="C16" s="230">
        <v>46.490328716239993</v>
      </c>
      <c r="D16" s="230">
        <v>44.49309714455601</v>
      </c>
      <c r="E16" s="230">
        <v>44.260822879475029</v>
      </c>
      <c r="F16" s="230">
        <v>51.039597567527998</v>
      </c>
      <c r="G16" s="230">
        <v>35.807387782999982</v>
      </c>
      <c r="H16" s="230">
        <v>13.007163246769039</v>
      </c>
      <c r="I16" s="230">
        <v>17.133849855630977</v>
      </c>
      <c r="J16" s="230">
        <v>23.270037637099996</v>
      </c>
      <c r="K16" s="230">
        <v>21.307546349999999</v>
      </c>
      <c r="L16" s="230">
        <v>18.938779144000005</v>
      </c>
      <c r="M16" s="230">
        <v>32.396736989999994</v>
      </c>
      <c r="N16" s="230">
        <v>36.294342200000003</v>
      </c>
      <c r="O16" s="230">
        <v>29.798497397999999</v>
      </c>
      <c r="P16" s="230">
        <v>42.925545903388013</v>
      </c>
      <c r="Q16" s="230">
        <v>57.155332891050989</v>
      </c>
      <c r="R16" s="230">
        <v>75.365830110877027</v>
      </c>
      <c r="S16" s="230"/>
      <c r="T16" s="230">
        <v>90.983425860796004</v>
      </c>
      <c r="U16" s="230">
        <v>48.814551029769014</v>
      </c>
      <c r="V16" s="230">
        <v>40.246325494000004</v>
      </c>
      <c r="W16" s="230">
        <v>72.724043301388008</v>
      </c>
      <c r="X16" s="230"/>
      <c r="Y16" s="230">
        <v>135.24424874027102</v>
      </c>
      <c r="Z16" s="230">
        <v>65.948400885399991</v>
      </c>
      <c r="AA16" s="230">
        <v>72.643062483999998</v>
      </c>
      <c r="AB16" s="230">
        <v>129.879376192439</v>
      </c>
      <c r="AC16" s="230"/>
      <c r="AD16" s="230">
        <v>186.28384630779897</v>
      </c>
      <c r="AE16" s="230">
        <v>89.218438522500009</v>
      </c>
      <c r="AF16" s="230">
        <v>108.937404684</v>
      </c>
      <c r="AG16" s="230">
        <v>205.24520630331602</v>
      </c>
      <c r="AI16" s="228"/>
    </row>
    <row r="17" spans="1:75" s="226" customFormat="1" ht="12.75">
      <c r="A17" s="227" t="s">
        <v>288</v>
      </c>
      <c r="B17" s="228"/>
      <c r="C17" s="229">
        <v>169.13567359624</v>
      </c>
      <c r="D17" s="229">
        <v>203.63721621999599</v>
      </c>
      <c r="E17" s="229">
        <v>262.82399258859505</v>
      </c>
      <c r="F17" s="229">
        <v>188.65292372031197</v>
      </c>
      <c r="G17" s="229">
        <v>130.51950132299999</v>
      </c>
      <c r="H17" s="229">
        <v>29.073173985933039</v>
      </c>
      <c r="I17" s="229">
        <v>95.437708666466989</v>
      </c>
      <c r="J17" s="229">
        <v>82.6257225871</v>
      </c>
      <c r="K17" s="229">
        <v>69.084157229999988</v>
      </c>
      <c r="L17" s="229">
        <v>104.14212093400002</v>
      </c>
      <c r="M17" s="229">
        <v>218.16697501900001</v>
      </c>
      <c r="N17" s="229">
        <v>183.27605247100001</v>
      </c>
      <c r="O17" s="229">
        <v>159.95206140699997</v>
      </c>
      <c r="P17" s="229">
        <v>276.72393930456008</v>
      </c>
      <c r="Q17" s="229">
        <v>363.16798670119204</v>
      </c>
      <c r="R17" s="229">
        <v>321.00740249456203</v>
      </c>
      <c r="S17" s="229"/>
      <c r="T17" s="229">
        <v>372.77288981623599</v>
      </c>
      <c r="U17" s="229">
        <v>159.59267530893302</v>
      </c>
      <c r="V17" s="229">
        <v>173.22627816400001</v>
      </c>
      <c r="W17" s="229">
        <v>436.67600071156005</v>
      </c>
      <c r="X17" s="229"/>
      <c r="Y17" s="229">
        <v>635.59688240483104</v>
      </c>
      <c r="Z17" s="229">
        <v>255.03038397540001</v>
      </c>
      <c r="AA17" s="229">
        <v>391.39325318300001</v>
      </c>
      <c r="AB17" s="229">
        <v>799.84398741275209</v>
      </c>
      <c r="AC17" s="229"/>
      <c r="AD17" s="229">
        <v>824.24980612514298</v>
      </c>
      <c r="AE17" s="229">
        <v>337.65610656249999</v>
      </c>
      <c r="AF17" s="229">
        <v>574.66930565400003</v>
      </c>
      <c r="AG17" s="229">
        <v>1120.8513899073141</v>
      </c>
      <c r="AI17" s="228"/>
    </row>
    <row r="18" spans="1:75" s="225" customFormat="1" ht="13.5">
      <c r="A18" s="232" t="s">
        <v>289</v>
      </c>
      <c r="B18" s="224"/>
      <c r="C18" s="230">
        <v>-18.206416584999999</v>
      </c>
      <c r="D18" s="230">
        <v>-15.065044474851</v>
      </c>
      <c r="E18" s="230">
        <v>-18.624283494555002</v>
      </c>
      <c r="F18" s="230">
        <v>-23.118445949335005</v>
      </c>
      <c r="G18" s="230">
        <v>-12.044499439999999</v>
      </c>
      <c r="H18" s="230">
        <v>-5.6220468006730009</v>
      </c>
      <c r="I18" s="230">
        <v>-8.9077603893270023</v>
      </c>
      <c r="J18" s="230">
        <v>-9.6769552499999989</v>
      </c>
      <c r="K18" s="230">
        <v>-8.5168413199999993</v>
      </c>
      <c r="L18" s="230">
        <v>-8.7854475250000004</v>
      </c>
      <c r="M18" s="230">
        <v>-18.35996736500001</v>
      </c>
      <c r="N18" s="230">
        <v>-16.943629175999988</v>
      </c>
      <c r="O18" s="230">
        <v>-10.790260511</v>
      </c>
      <c r="P18" s="230">
        <v>-14.334019387158001</v>
      </c>
      <c r="Q18" s="230">
        <v>-22.238695625009001</v>
      </c>
      <c r="R18" s="230">
        <v>-22.131060280262993</v>
      </c>
      <c r="S18" s="230"/>
      <c r="T18" s="230">
        <v>-33.271461059850999</v>
      </c>
      <c r="U18" s="230">
        <v>-17.666546240673</v>
      </c>
      <c r="V18" s="230">
        <v>-17.302288845</v>
      </c>
      <c r="W18" s="230">
        <v>-25.124279898158001</v>
      </c>
      <c r="X18" s="230"/>
      <c r="Y18" s="230">
        <v>-51.895744554406001</v>
      </c>
      <c r="Z18" s="230">
        <v>-26.574306630000002</v>
      </c>
      <c r="AA18" s="230">
        <v>-35.66225621000001</v>
      </c>
      <c r="AB18" s="230">
        <v>-47.362975523167002</v>
      </c>
      <c r="AC18" s="230"/>
      <c r="AD18" s="230">
        <v>-75.014190503741006</v>
      </c>
      <c r="AE18" s="230">
        <v>-36.251261880000001</v>
      </c>
      <c r="AF18" s="230">
        <v>-52.605885385999997</v>
      </c>
      <c r="AG18" s="230">
        <v>-69.494035803429995</v>
      </c>
      <c r="AI18" s="228"/>
    </row>
    <row r="19" spans="1:75" s="235" customFormat="1" ht="12.75">
      <c r="A19" s="233" t="s">
        <v>332</v>
      </c>
      <c r="B19" s="233"/>
      <c r="C19" s="234">
        <v>150.92925701124</v>
      </c>
      <c r="D19" s="234">
        <v>188.572171745145</v>
      </c>
      <c r="E19" s="234">
        <v>244.19970909404009</v>
      </c>
      <c r="F19" s="234">
        <v>165.53447777097696</v>
      </c>
      <c r="G19" s="234">
        <v>118.47500188299999</v>
      </c>
      <c r="H19" s="234">
        <v>23.451127185260034</v>
      </c>
      <c r="I19" s="234">
        <v>86.529948277139994</v>
      </c>
      <c r="J19" s="234">
        <v>72.948767337100008</v>
      </c>
      <c r="K19" s="234">
        <v>60.567315909999991</v>
      </c>
      <c r="L19" s="234">
        <v>95.356673409000024</v>
      </c>
      <c r="M19" s="234">
        <v>199.80700765399999</v>
      </c>
      <c r="N19" s="234">
        <v>166.33242329500007</v>
      </c>
      <c r="O19" s="234">
        <v>149.16180089599999</v>
      </c>
      <c r="P19" s="234">
        <v>262.38991991740204</v>
      </c>
      <c r="Q19" s="234">
        <v>340.92929107618301</v>
      </c>
      <c r="R19" s="234">
        <v>298.87634221429903</v>
      </c>
      <c r="S19" s="234"/>
      <c r="T19" s="234">
        <v>339.501428756385</v>
      </c>
      <c r="U19" s="234">
        <v>141.92612906826002</v>
      </c>
      <c r="V19" s="234">
        <v>155.92398931900001</v>
      </c>
      <c r="W19" s="234">
        <v>411.55172081340203</v>
      </c>
      <c r="X19" s="234"/>
      <c r="Y19" s="234">
        <v>583.70113785042508</v>
      </c>
      <c r="Z19" s="234">
        <v>228.45607734540002</v>
      </c>
      <c r="AA19" s="234">
        <v>355.730996973</v>
      </c>
      <c r="AB19" s="234">
        <v>752.48101188958503</v>
      </c>
      <c r="AC19" s="234"/>
      <c r="AD19" s="234">
        <v>749.23561562140196</v>
      </c>
      <c r="AE19" s="234">
        <v>301.40484468249997</v>
      </c>
      <c r="AF19" s="234">
        <v>522.06342026800007</v>
      </c>
      <c r="AG19" s="234">
        <v>1051.3573541038841</v>
      </c>
      <c r="AH19" s="226"/>
      <c r="AI19" s="228"/>
      <c r="AJ19" s="226"/>
      <c r="AK19" s="226"/>
      <c r="AL19" s="226"/>
      <c r="AM19" s="226"/>
      <c r="AN19" s="226"/>
      <c r="AO19" s="226"/>
      <c r="AP19" s="226"/>
      <c r="AQ19" s="226"/>
      <c r="AR19" s="226"/>
      <c r="AS19" s="226"/>
      <c r="AT19" s="226"/>
      <c r="AU19" s="226"/>
      <c r="AV19" s="226"/>
      <c r="AW19" s="226"/>
      <c r="AX19" s="226"/>
      <c r="AY19" s="226"/>
      <c r="AZ19" s="226"/>
      <c r="BA19" s="226"/>
      <c r="BB19" s="226"/>
      <c r="BC19" s="226"/>
      <c r="BD19" s="226"/>
      <c r="BE19" s="226"/>
      <c r="BF19" s="226"/>
      <c r="BG19" s="226"/>
      <c r="BH19" s="226"/>
      <c r="BI19" s="226"/>
      <c r="BJ19" s="226"/>
      <c r="BK19" s="226"/>
      <c r="BL19" s="226"/>
      <c r="BM19" s="226"/>
      <c r="BN19" s="226"/>
      <c r="BO19" s="226"/>
      <c r="BP19" s="226"/>
      <c r="BQ19" s="226"/>
      <c r="BR19" s="226"/>
      <c r="BS19" s="226"/>
      <c r="BT19" s="226"/>
      <c r="BU19" s="226"/>
      <c r="BV19" s="226"/>
      <c r="BW19" s="226"/>
    </row>
    <row r="20" spans="1:75">
      <c r="A20" s="166"/>
      <c r="B20" s="166"/>
      <c r="C20" s="221"/>
      <c r="D20" s="221"/>
      <c r="E20" s="221"/>
      <c r="F20" s="221"/>
      <c r="G20" s="221"/>
      <c r="H20" s="221"/>
      <c r="I20" s="221"/>
      <c r="J20" s="221"/>
      <c r="K20" s="221"/>
      <c r="L20" s="221"/>
      <c r="M20" s="221"/>
      <c r="N20" s="221"/>
      <c r="O20" s="221"/>
      <c r="P20" s="221"/>
      <c r="Q20" s="221"/>
      <c r="R20" s="221"/>
      <c r="S20" s="221"/>
      <c r="T20" s="221"/>
      <c r="U20" s="221"/>
      <c r="V20" s="221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221"/>
      <c r="AI20" s="228"/>
    </row>
    <row r="21" spans="1:75" s="170" customFormat="1" ht="12.75">
      <c r="A21" s="174" t="s">
        <v>350</v>
      </c>
      <c r="B21" s="174"/>
      <c r="C21" s="218" t="s">
        <v>275</v>
      </c>
      <c r="D21" s="218" t="s">
        <v>328</v>
      </c>
      <c r="E21" s="218" t="s">
        <v>341</v>
      </c>
      <c r="F21" s="218" t="s">
        <v>457</v>
      </c>
      <c r="G21" s="218" t="s">
        <v>349</v>
      </c>
      <c r="H21" s="218" t="s">
        <v>366</v>
      </c>
      <c r="I21" s="218" t="s">
        <v>446</v>
      </c>
      <c r="J21" s="218" t="s">
        <v>456</v>
      </c>
      <c r="K21" s="218" t="s">
        <v>459</v>
      </c>
      <c r="L21" s="218" t="s">
        <v>463</v>
      </c>
      <c r="M21" s="218" t="s">
        <v>470</v>
      </c>
      <c r="N21" s="218" t="s">
        <v>473</v>
      </c>
      <c r="O21" s="218" t="s">
        <v>477</v>
      </c>
      <c r="P21" s="169" t="s">
        <v>480</v>
      </c>
      <c r="Q21" s="169" t="s">
        <v>482</v>
      </c>
      <c r="R21" s="169" t="s">
        <v>485</v>
      </c>
      <c r="S21" s="218"/>
      <c r="T21" s="218" t="s">
        <v>331</v>
      </c>
      <c r="U21" s="218" t="s">
        <v>367</v>
      </c>
      <c r="V21" s="218" t="s">
        <v>462</v>
      </c>
      <c r="W21" s="169" t="s">
        <v>479</v>
      </c>
      <c r="X21" s="218"/>
      <c r="Y21" s="218" t="s">
        <v>342</v>
      </c>
      <c r="Z21" s="218" t="s">
        <v>445</v>
      </c>
      <c r="AA21" s="218" t="s">
        <v>469</v>
      </c>
      <c r="AB21" s="218" t="s">
        <v>481</v>
      </c>
      <c r="AC21" s="218"/>
      <c r="AD21" s="218" t="s">
        <v>455</v>
      </c>
      <c r="AE21" s="218" t="s">
        <v>454</v>
      </c>
      <c r="AF21" s="218" t="s">
        <v>475</v>
      </c>
      <c r="AG21" s="218" t="s">
        <v>484</v>
      </c>
      <c r="AH21" s="217"/>
      <c r="AI21" s="228"/>
      <c r="AJ21" s="217"/>
      <c r="AK21" s="217"/>
      <c r="AL21" s="217"/>
      <c r="AM21" s="217"/>
      <c r="AN21" s="217"/>
      <c r="AO21" s="217"/>
      <c r="AP21" s="217"/>
      <c r="AQ21" s="217"/>
      <c r="AR21" s="217"/>
      <c r="AS21" s="217"/>
      <c r="AT21" s="217"/>
      <c r="AU21" s="217"/>
      <c r="AV21" s="217"/>
      <c r="AW21" s="217"/>
      <c r="AX21" s="217"/>
      <c r="AY21" s="217"/>
      <c r="AZ21" s="217"/>
      <c r="BA21" s="217"/>
      <c r="BB21" s="217"/>
      <c r="BC21" s="217"/>
      <c r="BD21" s="217"/>
      <c r="BE21" s="217"/>
      <c r="BF21" s="217"/>
      <c r="BG21" s="217"/>
      <c r="BH21" s="217"/>
      <c r="BI21" s="217"/>
      <c r="BJ21" s="217"/>
      <c r="BK21" s="217"/>
      <c r="BL21" s="217"/>
      <c r="BM21" s="217"/>
      <c r="BN21" s="217"/>
      <c r="BO21" s="217"/>
      <c r="BP21" s="217"/>
      <c r="BQ21" s="217"/>
      <c r="BR21" s="217"/>
      <c r="BS21" s="217"/>
      <c r="BT21" s="217"/>
      <c r="BU21" s="217"/>
      <c r="BV21" s="217"/>
      <c r="BW21" s="217"/>
    </row>
    <row r="22" spans="1:75" s="226" customFormat="1" ht="12.75">
      <c r="A22" s="228" t="s">
        <v>277</v>
      </c>
      <c r="B22" s="228"/>
      <c r="C22" s="229">
        <v>26.924626799999999</v>
      </c>
      <c r="D22" s="229">
        <v>54.605644853398992</v>
      </c>
      <c r="E22" s="229">
        <v>87.045892805641003</v>
      </c>
      <c r="F22" s="229">
        <v>40.40456286667299</v>
      </c>
      <c r="G22" s="229">
        <v>14.554269799999997</v>
      </c>
      <c r="H22" s="229">
        <v>-14.166805452667997</v>
      </c>
      <c r="I22" s="229">
        <v>18.518209852668001</v>
      </c>
      <c r="J22" s="229">
        <v>-0.82426559999999816</v>
      </c>
      <c r="K22" s="229">
        <v>-2.6746272000000002</v>
      </c>
      <c r="L22" s="229">
        <v>16.4046272</v>
      </c>
      <c r="M22" s="229">
        <v>64.384339999999995</v>
      </c>
      <c r="N22" s="229">
        <v>30.685828999999998</v>
      </c>
      <c r="O22" s="229">
        <v>22.568999999999999</v>
      </c>
      <c r="P22" s="229">
        <v>73.974000000000004</v>
      </c>
      <c r="Q22" s="229">
        <v>103.29199999999997</v>
      </c>
      <c r="R22" s="229">
        <v>48.682999999999993</v>
      </c>
      <c r="S22" s="229"/>
      <c r="T22" s="229">
        <v>81.530271653398998</v>
      </c>
      <c r="U22" s="229">
        <v>0.3874643473320003</v>
      </c>
      <c r="V22" s="229">
        <v>13.729999999999999</v>
      </c>
      <c r="W22" s="229">
        <v>96.543000000000006</v>
      </c>
      <c r="X22" s="229"/>
      <c r="Y22" s="229">
        <v>168.57616445904</v>
      </c>
      <c r="Z22" s="229">
        <v>18.9056742</v>
      </c>
      <c r="AA22" s="229">
        <v>78.114339999999999</v>
      </c>
      <c r="AB22" s="229">
        <v>199.83499999999998</v>
      </c>
      <c r="AC22" s="229"/>
      <c r="AD22" s="229">
        <v>208.98072732571299</v>
      </c>
      <c r="AE22" s="229">
        <v>18.081408599999996</v>
      </c>
      <c r="AF22" s="229">
        <v>108.800169</v>
      </c>
      <c r="AG22" s="229">
        <v>248.51799999999997</v>
      </c>
      <c r="AI22" s="228"/>
    </row>
    <row r="23" spans="1:75" s="225" customFormat="1" ht="13.5">
      <c r="A23" s="224" t="s">
        <v>279</v>
      </c>
      <c r="B23" s="224"/>
      <c r="C23" s="230">
        <v>4.7089999999999996</v>
      </c>
      <c r="D23" s="230">
        <v>4.1899999999999995</v>
      </c>
      <c r="E23" s="230">
        <v>5.3940000000000001</v>
      </c>
      <c r="F23" s="230">
        <v>1.2580000000000009</v>
      </c>
      <c r="G23" s="230">
        <v>2.8889999999999998</v>
      </c>
      <c r="H23" s="230">
        <v>-1.3889999999999998</v>
      </c>
      <c r="I23" s="230">
        <v>2.4009999999999998</v>
      </c>
      <c r="J23" s="230">
        <v>1.2690000000000001</v>
      </c>
      <c r="K23" s="230">
        <v>0.441</v>
      </c>
      <c r="L23" s="230">
        <v>0.79600000000000004</v>
      </c>
      <c r="M23" s="230">
        <v>4.0389999999999997</v>
      </c>
      <c r="N23" s="230">
        <v>1.524</v>
      </c>
      <c r="O23" s="230">
        <v>0.61499999999999999</v>
      </c>
      <c r="P23" s="230">
        <v>2.6020000000000003</v>
      </c>
      <c r="Q23" s="230">
        <v>2.0229999999999997</v>
      </c>
      <c r="R23" s="230">
        <v>-0.43700000000000028</v>
      </c>
      <c r="S23" s="230"/>
      <c r="T23" s="230">
        <v>8.8989999999999991</v>
      </c>
      <c r="U23" s="230">
        <v>1.5</v>
      </c>
      <c r="V23" s="230">
        <v>1.2370000000000001</v>
      </c>
      <c r="W23" s="230">
        <v>3.2170000000000001</v>
      </c>
      <c r="X23" s="230"/>
      <c r="Y23" s="230">
        <v>14.292999999999999</v>
      </c>
      <c r="Z23" s="230">
        <v>3.9009999999999998</v>
      </c>
      <c r="AA23" s="230">
        <v>5.2759999999999998</v>
      </c>
      <c r="AB23" s="230">
        <v>5.24</v>
      </c>
      <c r="AC23" s="230"/>
      <c r="AD23" s="230">
        <v>15.551</v>
      </c>
      <c r="AE23" s="230">
        <v>5.17</v>
      </c>
      <c r="AF23" s="230">
        <v>6.8</v>
      </c>
      <c r="AG23" s="230">
        <v>4.8029999999999999</v>
      </c>
      <c r="AI23" s="228"/>
    </row>
    <row r="24" spans="1:75" s="225" customFormat="1" ht="13.5">
      <c r="A24" s="224" t="s">
        <v>280</v>
      </c>
      <c r="B24" s="224"/>
      <c r="C24" s="230">
        <v>7.1529999999999996</v>
      </c>
      <c r="D24" s="230">
        <v>11.712</v>
      </c>
      <c r="E24" s="230">
        <v>20.440000000000001</v>
      </c>
      <c r="F24" s="230">
        <v>10.381</v>
      </c>
      <c r="G24" s="230">
        <v>5.8380000000000001</v>
      </c>
      <c r="H24" s="230">
        <v>-1.944</v>
      </c>
      <c r="I24" s="230">
        <v>7.9399999999999995</v>
      </c>
      <c r="J24" s="230">
        <v>2.7010000000000005</v>
      </c>
      <c r="K24" s="230">
        <v>1.18</v>
      </c>
      <c r="L24" s="230">
        <v>3.2270000000000003</v>
      </c>
      <c r="M24" s="230">
        <v>15.100000000000001</v>
      </c>
      <c r="N24" s="230">
        <v>7.3709999999999987</v>
      </c>
      <c r="O24" s="230">
        <v>4.4450000000000003</v>
      </c>
      <c r="P24" s="230">
        <v>11.852999999999998</v>
      </c>
      <c r="Q24" s="230">
        <v>21.529</v>
      </c>
      <c r="R24" s="230">
        <v>7.8539999999999992</v>
      </c>
      <c r="S24" s="230"/>
      <c r="T24" s="230">
        <v>18.864999999999998</v>
      </c>
      <c r="U24" s="230">
        <v>3.8940000000000001</v>
      </c>
      <c r="V24" s="230">
        <v>4.407</v>
      </c>
      <c r="W24" s="230">
        <v>16.297999999999998</v>
      </c>
      <c r="X24" s="230"/>
      <c r="Y24" s="230">
        <v>39.305</v>
      </c>
      <c r="Z24" s="230">
        <v>11.834</v>
      </c>
      <c r="AA24" s="230">
        <v>19.507000000000001</v>
      </c>
      <c r="AB24" s="230">
        <v>37.826999999999998</v>
      </c>
      <c r="AC24" s="230"/>
      <c r="AD24" s="230">
        <v>49.686</v>
      </c>
      <c r="AE24" s="230">
        <v>14.535</v>
      </c>
      <c r="AF24" s="230">
        <v>26.878</v>
      </c>
      <c r="AG24" s="230">
        <v>45.680999999999997</v>
      </c>
      <c r="AI24" s="228"/>
    </row>
    <row r="25" spans="1:75" s="225" customFormat="1" ht="13.5">
      <c r="A25" s="224" t="s">
        <v>281</v>
      </c>
      <c r="B25" s="224"/>
      <c r="C25" s="230">
        <v>-0.49</v>
      </c>
      <c r="D25" s="230">
        <v>1.3460000000000001</v>
      </c>
      <c r="E25" s="230">
        <v>2.677</v>
      </c>
      <c r="F25" s="230">
        <v>8.6000000000000743E-2</v>
      </c>
      <c r="G25" s="230">
        <v>-0.48599999999999999</v>
      </c>
      <c r="H25" s="230">
        <v>-0.33099999999999996</v>
      </c>
      <c r="I25" s="230">
        <v>-0.1150000000000001</v>
      </c>
      <c r="J25" s="230">
        <v>-0.24299999999999999</v>
      </c>
      <c r="K25" s="230">
        <v>-0.34599999999999997</v>
      </c>
      <c r="L25" s="230">
        <v>-0.35199999999999998</v>
      </c>
      <c r="M25" s="230">
        <v>0.7569999999999999</v>
      </c>
      <c r="N25" s="230">
        <v>0.11899999999999999</v>
      </c>
      <c r="O25" s="230">
        <v>-0.35099999999999998</v>
      </c>
      <c r="P25" s="230">
        <v>0.25900000000000001</v>
      </c>
      <c r="Q25" s="230">
        <v>0.66899999999999993</v>
      </c>
      <c r="R25" s="230">
        <v>-0.36299999999999999</v>
      </c>
      <c r="S25" s="230"/>
      <c r="T25" s="230">
        <v>0.85599999999999998</v>
      </c>
      <c r="U25" s="230">
        <v>-0.81699999999999995</v>
      </c>
      <c r="V25" s="230">
        <v>-0.69799999999999995</v>
      </c>
      <c r="W25" s="230">
        <v>-9.1999999999999998E-2</v>
      </c>
      <c r="X25" s="230"/>
      <c r="Y25" s="230">
        <v>3.5329999999999999</v>
      </c>
      <c r="Z25" s="230">
        <v>-0.93200000000000005</v>
      </c>
      <c r="AA25" s="230">
        <v>5.8999999999999997E-2</v>
      </c>
      <c r="AB25" s="230">
        <v>0.57699999999999996</v>
      </c>
      <c r="AC25" s="230"/>
      <c r="AD25" s="230">
        <v>3.6190000000000002</v>
      </c>
      <c r="AE25" s="230">
        <v>-1.175</v>
      </c>
      <c r="AF25" s="230">
        <v>0.17799999999999999</v>
      </c>
      <c r="AG25" s="230">
        <v>0.214</v>
      </c>
      <c r="AI25" s="228"/>
    </row>
    <row r="26" spans="1:75" s="225" customFormat="1" ht="13.5">
      <c r="A26" s="224" t="s">
        <v>282</v>
      </c>
      <c r="B26" s="224"/>
      <c r="C26" s="230">
        <v>-1.782</v>
      </c>
      <c r="D26" s="230">
        <v>5.7469999999999999</v>
      </c>
      <c r="E26" s="230">
        <v>13.245000000000001</v>
      </c>
      <c r="F26" s="230">
        <v>10.721</v>
      </c>
      <c r="G26" s="230">
        <v>-2.3580000000000001</v>
      </c>
      <c r="H26" s="230">
        <v>-6.6659999999999986</v>
      </c>
      <c r="I26" s="230">
        <v>3.4909999999999988</v>
      </c>
      <c r="J26" s="230">
        <v>-5.0289999999999981</v>
      </c>
      <c r="K26" s="230">
        <v>-3.1760000000000002</v>
      </c>
      <c r="L26" s="230">
        <v>-2.0830000000000002</v>
      </c>
      <c r="M26" s="230">
        <v>-0.51399999999999935</v>
      </c>
      <c r="N26" s="230">
        <v>-1.577</v>
      </c>
      <c r="O26" s="230">
        <v>-2.706</v>
      </c>
      <c r="P26" s="230">
        <v>2.871</v>
      </c>
      <c r="Q26" s="230">
        <v>6.5490000000000004</v>
      </c>
      <c r="R26" s="230">
        <v>5.4979999999999993</v>
      </c>
      <c r="S26" s="230"/>
      <c r="T26" s="230">
        <v>3.9649999999999999</v>
      </c>
      <c r="U26" s="230">
        <v>-9.0239999999999991</v>
      </c>
      <c r="V26" s="230">
        <v>-5.2590000000000003</v>
      </c>
      <c r="W26" s="230">
        <v>0.16500000000000001</v>
      </c>
      <c r="X26" s="230"/>
      <c r="Y26" s="230">
        <v>17.21</v>
      </c>
      <c r="Z26" s="230">
        <v>-5.5330000000000004</v>
      </c>
      <c r="AA26" s="230">
        <v>-5.7729999999999997</v>
      </c>
      <c r="AB26" s="230">
        <v>6.7140000000000004</v>
      </c>
      <c r="AC26" s="230"/>
      <c r="AD26" s="230">
        <v>27.931000000000001</v>
      </c>
      <c r="AE26" s="230">
        <v>-10.561999999999999</v>
      </c>
      <c r="AF26" s="230">
        <v>-7.35</v>
      </c>
      <c r="AG26" s="230">
        <v>12.212</v>
      </c>
      <c r="AI26" s="228"/>
    </row>
    <row r="27" spans="1:75" s="225" customFormat="1" ht="13.5">
      <c r="A27" s="224" t="s">
        <v>31</v>
      </c>
      <c r="B27" s="224"/>
      <c r="C27" s="230">
        <v>15.575626799999998</v>
      </c>
      <c r="D27" s="230">
        <v>20.996644853399001</v>
      </c>
      <c r="E27" s="230">
        <v>22.807892805641</v>
      </c>
      <c r="F27" s="230">
        <v>13.328562866672996</v>
      </c>
      <c r="G27" s="230">
        <v>8.4162697999999985</v>
      </c>
      <c r="H27" s="230">
        <v>-1.1508054526680001</v>
      </c>
      <c r="I27" s="230">
        <v>-0.13679014733199918</v>
      </c>
      <c r="J27" s="230">
        <v>-0.10526560000000029</v>
      </c>
      <c r="K27" s="230">
        <v>0.86537279999999983</v>
      </c>
      <c r="L27" s="230">
        <v>7.3756272000000003</v>
      </c>
      <c r="M27" s="230">
        <v>15.771999999999998</v>
      </c>
      <c r="N27" s="230">
        <v>10.941000000000003</v>
      </c>
      <c r="O27" s="230">
        <v>9.9480000000000004</v>
      </c>
      <c r="P27" s="230">
        <v>14.400000000000002</v>
      </c>
      <c r="Q27" s="230">
        <v>24.193000000000001</v>
      </c>
      <c r="R27" s="230">
        <v>13.86099999999999</v>
      </c>
      <c r="S27" s="230"/>
      <c r="T27" s="230">
        <v>36.572271653399</v>
      </c>
      <c r="U27" s="230">
        <v>7.2654643473319993</v>
      </c>
      <c r="V27" s="230">
        <v>8.2409999999999997</v>
      </c>
      <c r="W27" s="230">
        <v>24.348000000000003</v>
      </c>
      <c r="X27" s="230"/>
      <c r="Y27" s="230">
        <v>59.380164459040003</v>
      </c>
      <c r="Z27" s="230">
        <v>7.1286741999999998</v>
      </c>
      <c r="AA27" s="230">
        <v>24.012999999999998</v>
      </c>
      <c r="AB27" s="230">
        <v>48.541000000000004</v>
      </c>
      <c r="AC27" s="230"/>
      <c r="AD27" s="230">
        <v>72.708727325712999</v>
      </c>
      <c r="AE27" s="230">
        <v>7.0234085999999998</v>
      </c>
      <c r="AF27" s="230">
        <v>34.954000000000001</v>
      </c>
      <c r="AG27" s="230">
        <v>62.401999999999994</v>
      </c>
      <c r="AI27" s="228"/>
    </row>
    <row r="28" spans="1:75" s="225" customFormat="1" ht="13.5">
      <c r="A28" s="224" t="s">
        <v>283</v>
      </c>
      <c r="B28" s="224"/>
      <c r="C28" s="230">
        <v>2.1549999999999998</v>
      </c>
      <c r="D28" s="230">
        <v>4.2319999999999993</v>
      </c>
      <c r="E28" s="230">
        <v>6.8040000000000012</v>
      </c>
      <c r="F28" s="230">
        <v>2.5989999999999984</v>
      </c>
      <c r="G28" s="230">
        <v>0.94599999999999995</v>
      </c>
      <c r="H28" s="230">
        <v>-1.649</v>
      </c>
      <c r="I28" s="230">
        <v>-0.70400000000000007</v>
      </c>
      <c r="J28" s="230">
        <v>-0.65000000000000013</v>
      </c>
      <c r="K28" s="230">
        <v>-0.82299999999999995</v>
      </c>
      <c r="L28" s="230">
        <v>0.63500000000000001</v>
      </c>
      <c r="M28" s="230">
        <v>4.923</v>
      </c>
      <c r="N28" s="230">
        <v>1.4039999999999999</v>
      </c>
      <c r="O28" s="230">
        <v>0.85399999999999998</v>
      </c>
      <c r="P28" s="230">
        <v>3.4340000000000002</v>
      </c>
      <c r="Q28" s="230">
        <v>6.0659999999999989</v>
      </c>
      <c r="R28" s="230">
        <v>2.1350000000000016</v>
      </c>
      <c r="S28" s="230"/>
      <c r="T28" s="230">
        <v>6.3869999999999996</v>
      </c>
      <c r="U28" s="230">
        <v>-0.70299999999999996</v>
      </c>
      <c r="V28" s="230">
        <v>-0.188</v>
      </c>
      <c r="W28" s="230">
        <v>4.2880000000000003</v>
      </c>
      <c r="X28" s="230"/>
      <c r="Y28" s="230">
        <v>13.191000000000001</v>
      </c>
      <c r="Z28" s="230">
        <v>-1.407</v>
      </c>
      <c r="AA28" s="230">
        <v>4.7350000000000003</v>
      </c>
      <c r="AB28" s="230">
        <v>10.353999999999999</v>
      </c>
      <c r="AC28" s="230"/>
      <c r="AD28" s="230">
        <v>15.79</v>
      </c>
      <c r="AE28" s="230">
        <v>-2.0569999999999999</v>
      </c>
      <c r="AF28" s="230">
        <v>6.1390000000000002</v>
      </c>
      <c r="AG28" s="230">
        <v>12.489000000000001</v>
      </c>
      <c r="AI28" s="228"/>
    </row>
    <row r="29" spans="1:75" s="225" customFormat="1" ht="13.5">
      <c r="A29" s="224" t="s">
        <v>284</v>
      </c>
      <c r="B29" s="224"/>
      <c r="C29" s="230">
        <v>-0.39600000000000002</v>
      </c>
      <c r="D29" s="230">
        <v>6.3819999999999997</v>
      </c>
      <c r="E29" s="230">
        <v>15.678000000000001</v>
      </c>
      <c r="F29" s="230">
        <v>2.0309999999999988</v>
      </c>
      <c r="G29" s="230">
        <v>-0.69099999999999995</v>
      </c>
      <c r="H29" s="230">
        <v>-1.0369999999999999</v>
      </c>
      <c r="I29" s="230">
        <v>5.6420000000000003</v>
      </c>
      <c r="J29" s="230">
        <v>1.2329999999999997</v>
      </c>
      <c r="K29" s="230">
        <v>-0.81599999999999995</v>
      </c>
      <c r="L29" s="230">
        <v>1.3159999999999998</v>
      </c>
      <c r="M29" s="230">
        <v>11.545999999999999</v>
      </c>
      <c r="N29" s="230">
        <v>1.2350000000000012</v>
      </c>
      <c r="O29" s="230">
        <v>-0.81</v>
      </c>
      <c r="P29" s="230">
        <v>5.8140000000000001</v>
      </c>
      <c r="Q29" s="230">
        <v>18.277000000000001</v>
      </c>
      <c r="R29" s="230">
        <v>2.157</v>
      </c>
      <c r="S29" s="230"/>
      <c r="T29" s="230">
        <v>5.9859999999999998</v>
      </c>
      <c r="U29" s="230">
        <v>-1.728</v>
      </c>
      <c r="V29" s="230">
        <v>0.5</v>
      </c>
      <c r="W29" s="230">
        <v>5.0039999999999996</v>
      </c>
      <c r="X29" s="230"/>
      <c r="Y29" s="230">
        <v>21.664000000000001</v>
      </c>
      <c r="Z29" s="230">
        <v>3.9140000000000001</v>
      </c>
      <c r="AA29" s="230">
        <v>12.045999999999999</v>
      </c>
      <c r="AB29" s="230">
        <v>23.280999999999999</v>
      </c>
      <c r="AC29" s="230"/>
      <c r="AD29" s="230">
        <v>23.695</v>
      </c>
      <c r="AE29" s="230">
        <v>5.1470000000000002</v>
      </c>
      <c r="AF29" s="230">
        <v>13.281000000000001</v>
      </c>
      <c r="AG29" s="230">
        <v>25.437999999999999</v>
      </c>
      <c r="AI29" s="228"/>
    </row>
    <row r="30" spans="1:75" s="225" customFormat="1" ht="13.5">
      <c r="A30" s="224" t="s">
        <v>465</v>
      </c>
      <c r="B30" s="224"/>
      <c r="C30" s="230"/>
      <c r="D30" s="230"/>
      <c r="E30" s="230"/>
      <c r="F30" s="230"/>
      <c r="G30" s="230"/>
      <c r="H30" s="230"/>
      <c r="I30" s="230"/>
      <c r="J30" s="230"/>
      <c r="K30" s="230"/>
      <c r="L30" s="230">
        <v>5.49</v>
      </c>
      <c r="M30" s="230">
        <v>12.761339999999999</v>
      </c>
      <c r="N30" s="230">
        <v>9.6688289999999988</v>
      </c>
      <c r="O30" s="230">
        <v>10.574</v>
      </c>
      <c r="P30" s="230">
        <v>32.741</v>
      </c>
      <c r="Q30" s="230">
        <v>23.986000000000004</v>
      </c>
      <c r="R30" s="230">
        <v>17.977999999999994</v>
      </c>
      <c r="S30" s="230"/>
      <c r="T30" s="230"/>
      <c r="U30" s="230"/>
      <c r="V30" s="230">
        <v>5.49</v>
      </c>
      <c r="W30" s="230">
        <v>43.314999999999998</v>
      </c>
      <c r="X30" s="230"/>
      <c r="Y30" s="230"/>
      <c r="Z30" s="230"/>
      <c r="AA30" s="230">
        <v>18.251339999999999</v>
      </c>
      <c r="AB30" s="230">
        <v>67.301000000000002</v>
      </c>
      <c r="AC30" s="230"/>
      <c r="AD30" s="230"/>
      <c r="AE30" s="230"/>
      <c r="AF30" s="230">
        <v>27.920168999999998</v>
      </c>
      <c r="AG30" s="230">
        <v>85.278999999999996</v>
      </c>
      <c r="AI30" s="228"/>
    </row>
    <row r="31" spans="1:75" s="226" customFormat="1" ht="12.75">
      <c r="A31" s="228" t="s">
        <v>285</v>
      </c>
      <c r="B31" s="228"/>
      <c r="C31" s="229">
        <v>10.223032618040003</v>
      </c>
      <c r="D31" s="229">
        <v>24.871979881675024</v>
      </c>
      <c r="E31" s="229">
        <v>30.702069780282947</v>
      </c>
      <c r="F31" s="229">
        <v>5.6376694049970464</v>
      </c>
      <c r="G31" s="229">
        <v>1.5677177877999975</v>
      </c>
      <c r="H31" s="229">
        <v>-11.602900382045995</v>
      </c>
      <c r="I31" s="229">
        <v>8.0502149229959947</v>
      </c>
      <c r="J31" s="229">
        <v>6.5284511269999976</v>
      </c>
      <c r="K31" s="229">
        <v>-1.0297514672499839</v>
      </c>
      <c r="L31" s="229">
        <v>11.521751467249983</v>
      </c>
      <c r="M31" s="229">
        <v>28.618660000000006</v>
      </c>
      <c r="N31" s="229">
        <v>1.634171000000002</v>
      </c>
      <c r="O31" s="229">
        <v>9.9960000000000004</v>
      </c>
      <c r="P31" s="229">
        <v>22.444600000000001</v>
      </c>
      <c r="Q31" s="229">
        <v>34.669300000000021</v>
      </c>
      <c r="R31" s="229">
        <v>6.511599999999973</v>
      </c>
      <c r="S31" s="229"/>
      <c r="T31" s="229">
        <v>35.095012499715018</v>
      </c>
      <c r="U31" s="229">
        <v>-10.035182594245997</v>
      </c>
      <c r="V31" s="229">
        <v>10.491999999999999</v>
      </c>
      <c r="W31" s="229">
        <v>32.440600000000003</v>
      </c>
      <c r="X31" s="229"/>
      <c r="Y31" s="229">
        <v>65.797082279997966</v>
      </c>
      <c r="Z31" s="229">
        <v>-1.9849676712500024</v>
      </c>
      <c r="AA31" s="229">
        <v>39.110660000000003</v>
      </c>
      <c r="AB31" s="229">
        <v>67.109900000000025</v>
      </c>
      <c r="AC31" s="229"/>
      <c r="AD31" s="229">
        <v>71.434751684995007</v>
      </c>
      <c r="AE31" s="229">
        <v>4.5434834557499997</v>
      </c>
      <c r="AF31" s="229">
        <v>40.744831000000005</v>
      </c>
      <c r="AG31" s="229">
        <v>73.621499999999997</v>
      </c>
      <c r="AI31" s="228"/>
    </row>
    <row r="32" spans="1:75" s="225" customFormat="1" ht="13.5">
      <c r="A32" s="224" t="s">
        <v>286</v>
      </c>
      <c r="B32" s="224"/>
      <c r="C32" s="230">
        <v>0.80238880000000334</v>
      </c>
      <c r="D32" s="230">
        <v>16.976537006900017</v>
      </c>
      <c r="E32" s="230">
        <v>24.360781671674978</v>
      </c>
      <c r="F32" s="230">
        <v>6.4759703593609999</v>
      </c>
      <c r="G32" s="230">
        <v>5.6680000000000001</v>
      </c>
      <c r="H32" s="230">
        <v>-0.54999999999999982</v>
      </c>
      <c r="I32" s="230">
        <v>13.38</v>
      </c>
      <c r="J32" s="230">
        <v>6.4249999999999936</v>
      </c>
      <c r="K32" s="230">
        <v>3.7050000000000001</v>
      </c>
      <c r="L32" s="230">
        <v>9.25</v>
      </c>
      <c r="M32" s="230">
        <v>22.853000000000002</v>
      </c>
      <c r="N32" s="230">
        <v>6.3170000000000002</v>
      </c>
      <c r="O32" s="230">
        <v>5.4710000000000001</v>
      </c>
      <c r="P32" s="230">
        <v>13.846</v>
      </c>
      <c r="Q32" s="230">
        <v>22.07</v>
      </c>
      <c r="R32" s="230">
        <v>3.6910000000000025</v>
      </c>
      <c r="S32" s="230"/>
      <c r="T32" s="230">
        <v>17.77892580690002</v>
      </c>
      <c r="U32" s="230">
        <v>5.1180000000000003</v>
      </c>
      <c r="V32" s="230">
        <v>12.955</v>
      </c>
      <c r="W32" s="230">
        <v>19.317</v>
      </c>
      <c r="X32" s="230"/>
      <c r="Y32" s="230">
        <v>42.139707478574998</v>
      </c>
      <c r="Z32" s="230">
        <v>18.498000000000001</v>
      </c>
      <c r="AA32" s="230">
        <v>35.808</v>
      </c>
      <c r="AB32" s="230">
        <v>41.387</v>
      </c>
      <c r="AC32" s="230"/>
      <c r="AD32" s="230">
        <v>48.615677837935998</v>
      </c>
      <c r="AE32" s="230">
        <v>24.922999999999998</v>
      </c>
      <c r="AF32" s="230">
        <v>42.125</v>
      </c>
      <c r="AG32" s="230">
        <v>45.078000000000003</v>
      </c>
      <c r="AI32" s="228"/>
    </row>
    <row r="33" spans="1:75" s="225" customFormat="1" ht="13.5">
      <c r="A33" s="224" t="s">
        <v>287</v>
      </c>
      <c r="B33" s="224"/>
      <c r="C33" s="230">
        <v>2.3355900999999992</v>
      </c>
      <c r="D33" s="230">
        <v>0.79404141539000062</v>
      </c>
      <c r="E33" s="230">
        <v>2.7712912748979814</v>
      </c>
      <c r="F33" s="230">
        <v>-5.9181891191729736</v>
      </c>
      <c r="G33" s="230">
        <v>-3.3262965200000001</v>
      </c>
      <c r="H33" s="230">
        <v>-4.3466925166320003</v>
      </c>
      <c r="I33" s="230">
        <v>-1.4778288233680037</v>
      </c>
      <c r="J33" s="230">
        <v>-4.0430465199999954</v>
      </c>
      <c r="K33" s="230">
        <v>-1.7823773199999977</v>
      </c>
      <c r="L33" s="230">
        <v>1.2453773199999976</v>
      </c>
      <c r="M33" s="230">
        <v>3.6949999999999998</v>
      </c>
      <c r="N33" s="230">
        <v>-0.45500000000000007</v>
      </c>
      <c r="O33" s="230">
        <v>0.35299999999999998</v>
      </c>
      <c r="P33" s="230">
        <v>3.2439999999999998</v>
      </c>
      <c r="Q33" s="230">
        <v>6.4870000000000001</v>
      </c>
      <c r="R33" s="230">
        <v>-1.5440000000000005</v>
      </c>
      <c r="S33" s="230"/>
      <c r="T33" s="230">
        <v>3.1296315153899998</v>
      </c>
      <c r="U33" s="230">
        <v>-7.6729890366319999</v>
      </c>
      <c r="V33" s="230">
        <v>-0.53700000000000003</v>
      </c>
      <c r="W33" s="230">
        <v>3.597</v>
      </c>
      <c r="X33" s="230"/>
      <c r="Y33" s="230">
        <v>5.9009227902879813</v>
      </c>
      <c r="Z33" s="230">
        <v>-9.1508178600000036</v>
      </c>
      <c r="AA33" s="230">
        <v>3.1579999999999999</v>
      </c>
      <c r="AB33" s="230">
        <v>10.084</v>
      </c>
      <c r="AC33" s="230"/>
      <c r="AD33" s="230">
        <v>-1.7266328884991994E-2</v>
      </c>
      <c r="AE33" s="230">
        <v>-13.193864379999999</v>
      </c>
      <c r="AF33" s="230">
        <v>2.7029999999999998</v>
      </c>
      <c r="AG33" s="230">
        <v>8.5399999999999991</v>
      </c>
      <c r="AI33" s="228"/>
    </row>
    <row r="34" spans="1:75" s="225" customFormat="1" ht="13.5">
      <c r="A34" s="231" t="s">
        <v>32</v>
      </c>
      <c r="B34" s="224"/>
      <c r="C34" s="230">
        <v>7.0850537180400002</v>
      </c>
      <c r="D34" s="230">
        <v>7.1014014593850048</v>
      </c>
      <c r="E34" s="230">
        <v>3.5699968337099852</v>
      </c>
      <c r="F34" s="230">
        <v>5.0798881648090202</v>
      </c>
      <c r="G34" s="230">
        <v>-0.77398569220000257</v>
      </c>
      <c r="H34" s="230">
        <v>-6.7062078654139956</v>
      </c>
      <c r="I34" s="230">
        <v>-3.8519562536360024</v>
      </c>
      <c r="J34" s="230">
        <v>4.1464976469999995</v>
      </c>
      <c r="K34" s="230">
        <v>-2.9523741472499863</v>
      </c>
      <c r="L34" s="230">
        <v>1.0263741472499861</v>
      </c>
      <c r="M34" s="230">
        <v>2.0706600000000002</v>
      </c>
      <c r="N34" s="230">
        <v>-4.2278289999999998</v>
      </c>
      <c r="O34" s="230">
        <v>4.1720000000000006</v>
      </c>
      <c r="P34" s="230">
        <v>5.3546000000000049</v>
      </c>
      <c r="Q34" s="230">
        <v>6.1123000000000207</v>
      </c>
      <c r="R34" s="230">
        <v>4.3645999999999727</v>
      </c>
      <c r="S34" s="230"/>
      <c r="T34" s="230">
        <v>14.186455177425001</v>
      </c>
      <c r="U34" s="230">
        <v>-7.4801935576139975</v>
      </c>
      <c r="V34" s="230">
        <v>-1.9260000000000002</v>
      </c>
      <c r="W34" s="230">
        <v>9.5266000000000055</v>
      </c>
      <c r="X34" s="230"/>
      <c r="Y34" s="230">
        <v>17.756452011134986</v>
      </c>
      <c r="Z34" s="230">
        <v>-11.33214981125</v>
      </c>
      <c r="AA34" s="230">
        <v>0.14465999999999979</v>
      </c>
      <c r="AB34" s="230">
        <v>15.638900000000026</v>
      </c>
      <c r="AC34" s="230"/>
      <c r="AD34" s="230">
        <v>22.836340175944006</v>
      </c>
      <c r="AE34" s="230">
        <v>-7.1856521642499995</v>
      </c>
      <c r="AF34" s="230">
        <v>-4.0831689999999998</v>
      </c>
      <c r="AG34" s="230">
        <v>20.003499999999999</v>
      </c>
      <c r="AI34" s="228"/>
    </row>
    <row r="35" spans="1:75" s="226" customFormat="1" ht="12.75">
      <c r="A35" s="228" t="s">
        <v>288</v>
      </c>
      <c r="B35" s="228"/>
      <c r="C35" s="229">
        <v>37.14765941804</v>
      </c>
      <c r="D35" s="229">
        <v>79.477624735074016</v>
      </c>
      <c r="E35" s="229">
        <v>117.74796258592394</v>
      </c>
      <c r="F35" s="229">
        <v>46.042232271670038</v>
      </c>
      <c r="G35" s="229">
        <v>16.121987587799993</v>
      </c>
      <c r="H35" s="229">
        <v>-25.769705834713992</v>
      </c>
      <c r="I35" s="229">
        <v>26.568424775663996</v>
      </c>
      <c r="J35" s="229">
        <v>5.7041855269999999</v>
      </c>
      <c r="K35" s="229">
        <v>-3.7043786672499843</v>
      </c>
      <c r="L35" s="229">
        <v>27.926378667249981</v>
      </c>
      <c r="M35" s="229">
        <v>93.003</v>
      </c>
      <c r="N35" s="229">
        <v>32.320000000000022</v>
      </c>
      <c r="O35" s="229">
        <v>32.564999999999998</v>
      </c>
      <c r="P35" s="229">
        <v>96.418600000000026</v>
      </c>
      <c r="Q35" s="229">
        <v>137.96129999999999</v>
      </c>
      <c r="R35" s="229">
        <v>55.19459999999998</v>
      </c>
      <c r="S35" s="229"/>
      <c r="T35" s="229">
        <v>116.62528415311402</v>
      </c>
      <c r="U35" s="229">
        <v>-9.6477182469139962</v>
      </c>
      <c r="V35" s="229">
        <v>24.221999999999998</v>
      </c>
      <c r="W35" s="229">
        <v>128.98360000000002</v>
      </c>
      <c r="X35" s="229"/>
      <c r="Y35" s="229">
        <v>234.37324673903797</v>
      </c>
      <c r="Z35" s="229">
        <v>16.920706528749996</v>
      </c>
      <c r="AA35" s="229">
        <v>117.22499999999999</v>
      </c>
      <c r="AB35" s="229">
        <v>266.94490000000002</v>
      </c>
      <c r="AC35" s="229"/>
      <c r="AD35" s="229">
        <v>280.41547901070794</v>
      </c>
      <c r="AE35" s="229">
        <v>22.624892055749996</v>
      </c>
      <c r="AF35" s="229">
        <v>149.54500000000002</v>
      </c>
      <c r="AG35" s="229">
        <v>322.1395</v>
      </c>
      <c r="AI35" s="228"/>
    </row>
    <row r="36" spans="1:75" s="225" customFormat="1" ht="13.5">
      <c r="A36" s="224" t="s">
        <v>289</v>
      </c>
      <c r="B36" s="224"/>
      <c r="C36" s="230">
        <v>3.9000000000000111E-2</v>
      </c>
      <c r="D36" s="230">
        <v>-3.900000000001401E-2</v>
      </c>
      <c r="E36" s="230">
        <v>2.3803181647963101E-16</v>
      </c>
      <c r="F36" s="230">
        <v>2.5905333433939833E-14</v>
      </c>
      <c r="G36" s="230">
        <v>0</v>
      </c>
      <c r="H36" s="230">
        <v>0</v>
      </c>
      <c r="I36" s="230">
        <v>0</v>
      </c>
      <c r="J36" s="230">
        <v>0</v>
      </c>
      <c r="K36" s="230">
        <v>0</v>
      </c>
      <c r="L36" s="230">
        <v>0</v>
      </c>
      <c r="M36" s="230">
        <v>0</v>
      </c>
      <c r="N36" s="230">
        <v>0</v>
      </c>
      <c r="O36" s="230">
        <v>0</v>
      </c>
      <c r="P36" s="230">
        <v>0</v>
      </c>
      <c r="Q36" s="230">
        <v>0</v>
      </c>
      <c r="R36" s="230">
        <v>0</v>
      </c>
      <c r="S36" s="230"/>
      <c r="T36" s="230">
        <v>-1.3898215911467558E-14</v>
      </c>
      <c r="U36" s="230">
        <v>0</v>
      </c>
      <c r="V36" s="230">
        <v>0</v>
      </c>
      <c r="W36" s="230">
        <v>0</v>
      </c>
      <c r="X36" s="230"/>
      <c r="Y36" s="230">
        <v>-1.3660184094987927E-14</v>
      </c>
      <c r="Z36" s="230">
        <v>0</v>
      </c>
      <c r="AA36" s="230">
        <v>0</v>
      </c>
      <c r="AB36" s="230">
        <v>0</v>
      </c>
      <c r="AC36" s="230"/>
      <c r="AD36" s="230">
        <v>1.22426513371465E-14</v>
      </c>
      <c r="AE36" s="230">
        <v>0</v>
      </c>
      <c r="AF36" s="230">
        <v>0</v>
      </c>
      <c r="AG36" s="230">
        <v>0</v>
      </c>
      <c r="AI36" s="228"/>
    </row>
    <row r="37" spans="1:75" s="235" customFormat="1" ht="12.75">
      <c r="A37" s="233" t="s">
        <v>8</v>
      </c>
      <c r="B37" s="233"/>
      <c r="C37" s="234">
        <v>37.186659418040001</v>
      </c>
      <c r="D37" s="234">
        <v>79.438624735074001</v>
      </c>
      <c r="E37" s="234">
        <v>117.74796258592394</v>
      </c>
      <c r="F37" s="234">
        <v>46.042232271670066</v>
      </c>
      <c r="G37" s="234">
        <v>16.121987587799993</v>
      </c>
      <c r="H37" s="234">
        <v>-25.769705834713992</v>
      </c>
      <c r="I37" s="234">
        <v>26.568424775663996</v>
      </c>
      <c r="J37" s="234">
        <v>5.7041855269999999</v>
      </c>
      <c r="K37" s="234">
        <v>-3.7043786672499843</v>
      </c>
      <c r="L37" s="234">
        <v>27.926378667249981</v>
      </c>
      <c r="M37" s="234">
        <v>93.003000000000014</v>
      </c>
      <c r="N37" s="234">
        <v>32.320000000000007</v>
      </c>
      <c r="O37" s="234">
        <v>32.564999999999998</v>
      </c>
      <c r="P37" s="234">
        <v>96.418600000000026</v>
      </c>
      <c r="Q37" s="234">
        <v>137.96129999999999</v>
      </c>
      <c r="R37" s="234">
        <v>55.19459999999998</v>
      </c>
      <c r="S37" s="234"/>
      <c r="T37" s="234">
        <v>116.62528415311401</v>
      </c>
      <c r="U37" s="234">
        <v>-9.6477182469139962</v>
      </c>
      <c r="V37" s="234">
        <v>24.221999999999998</v>
      </c>
      <c r="W37" s="234">
        <v>128.98360000000002</v>
      </c>
      <c r="X37" s="234"/>
      <c r="Y37" s="234">
        <v>234.37324673903797</v>
      </c>
      <c r="Z37" s="234">
        <v>16.920706528749996</v>
      </c>
      <c r="AA37" s="234">
        <v>117.22500000000001</v>
      </c>
      <c r="AB37" s="234">
        <v>266.94490000000002</v>
      </c>
      <c r="AC37" s="234"/>
      <c r="AD37" s="234">
        <v>280.41547901070794</v>
      </c>
      <c r="AE37" s="234">
        <v>22.624892055749996</v>
      </c>
      <c r="AF37" s="234">
        <v>149.54500000000002</v>
      </c>
      <c r="AG37" s="234">
        <v>322.1395</v>
      </c>
      <c r="AH37" s="226"/>
      <c r="AI37" s="228"/>
      <c r="AJ37" s="226"/>
      <c r="AK37" s="226"/>
      <c r="AL37" s="226"/>
      <c r="AM37" s="226"/>
      <c r="AN37" s="226"/>
      <c r="AO37" s="226"/>
      <c r="AP37" s="226"/>
      <c r="AQ37" s="226"/>
      <c r="AR37" s="226"/>
      <c r="AS37" s="226"/>
      <c r="AT37" s="226"/>
      <c r="AU37" s="226"/>
      <c r="AV37" s="226"/>
      <c r="AW37" s="226"/>
      <c r="AX37" s="226"/>
      <c r="AY37" s="226"/>
      <c r="AZ37" s="226"/>
      <c r="BA37" s="226"/>
      <c r="BB37" s="226"/>
      <c r="BC37" s="226"/>
      <c r="BD37" s="226"/>
      <c r="BE37" s="226"/>
      <c r="BF37" s="226"/>
      <c r="BG37" s="226"/>
      <c r="BH37" s="226"/>
      <c r="BI37" s="226"/>
      <c r="BJ37" s="226"/>
      <c r="BK37" s="226"/>
      <c r="BL37" s="226"/>
      <c r="BM37" s="226"/>
      <c r="BN37" s="226"/>
      <c r="BO37" s="226"/>
      <c r="BP37" s="226"/>
      <c r="BQ37" s="226"/>
      <c r="BR37" s="226"/>
      <c r="BS37" s="226"/>
      <c r="BT37" s="226"/>
      <c r="BU37" s="226"/>
      <c r="BV37" s="226"/>
      <c r="BW37" s="226"/>
    </row>
    <row r="38" spans="1:75">
      <c r="A38" s="166"/>
      <c r="B38" s="166"/>
      <c r="C38" s="221"/>
      <c r="D38" s="221"/>
      <c r="E38" s="221"/>
      <c r="F38" s="221"/>
      <c r="G38" s="221"/>
      <c r="H38" s="221"/>
      <c r="I38" s="221"/>
      <c r="J38" s="221"/>
      <c r="K38" s="221"/>
      <c r="L38" s="221"/>
      <c r="M38" s="221"/>
      <c r="N38" s="221"/>
      <c r="O38" s="221"/>
      <c r="P38" s="221"/>
      <c r="Q38" s="221"/>
      <c r="R38" s="221"/>
      <c r="S38" s="221"/>
      <c r="T38" s="221"/>
      <c r="U38" s="221"/>
      <c r="V38" s="221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221"/>
      <c r="AI38" s="228"/>
    </row>
    <row r="39" spans="1:75" s="176" customFormat="1" ht="12.75">
      <c r="A39" s="175" t="s">
        <v>351</v>
      </c>
      <c r="B39" s="175"/>
      <c r="C39" s="218" t="s">
        <v>275</v>
      </c>
      <c r="D39" s="218" t="s">
        <v>328</v>
      </c>
      <c r="E39" s="218" t="s">
        <v>341</v>
      </c>
      <c r="F39" s="218" t="s">
        <v>457</v>
      </c>
      <c r="G39" s="218" t="s">
        <v>349</v>
      </c>
      <c r="H39" s="218" t="s">
        <v>366</v>
      </c>
      <c r="I39" s="218" t="s">
        <v>446</v>
      </c>
      <c r="J39" s="218" t="s">
        <v>456</v>
      </c>
      <c r="K39" s="218" t="s">
        <v>459</v>
      </c>
      <c r="L39" s="218" t="s">
        <v>463</v>
      </c>
      <c r="M39" s="218" t="s">
        <v>470</v>
      </c>
      <c r="N39" s="218" t="s">
        <v>473</v>
      </c>
      <c r="O39" s="218" t="s">
        <v>477</v>
      </c>
      <c r="P39" s="169" t="s">
        <v>480</v>
      </c>
      <c r="Q39" s="169" t="s">
        <v>482</v>
      </c>
      <c r="R39" s="169" t="s">
        <v>485</v>
      </c>
      <c r="S39" s="218"/>
      <c r="T39" s="218" t="s">
        <v>331</v>
      </c>
      <c r="U39" s="218" t="s">
        <v>367</v>
      </c>
      <c r="V39" s="218" t="s">
        <v>462</v>
      </c>
      <c r="W39" s="169" t="s">
        <v>479</v>
      </c>
      <c r="X39" s="218"/>
      <c r="Y39" s="218" t="s">
        <v>342</v>
      </c>
      <c r="Z39" s="218" t="s">
        <v>445</v>
      </c>
      <c r="AA39" s="218" t="s">
        <v>469</v>
      </c>
      <c r="AB39" s="218" t="s">
        <v>481</v>
      </c>
      <c r="AC39" s="218"/>
      <c r="AD39" s="218" t="s">
        <v>455</v>
      </c>
      <c r="AE39" s="218" t="s">
        <v>454</v>
      </c>
      <c r="AF39" s="218" t="s">
        <v>475</v>
      </c>
      <c r="AG39" s="218" t="s">
        <v>484</v>
      </c>
      <c r="AH39" s="217"/>
      <c r="AI39" s="228"/>
      <c r="AJ39" s="217"/>
      <c r="AK39" s="217"/>
      <c r="AL39" s="217"/>
      <c r="AM39" s="217"/>
      <c r="AN39" s="217"/>
      <c r="AO39" s="217"/>
      <c r="AP39" s="217"/>
      <c r="AQ39" s="217"/>
      <c r="AR39" s="217"/>
      <c r="AS39" s="217"/>
      <c r="AT39" s="217"/>
      <c r="AU39" s="217"/>
      <c r="AV39" s="217"/>
      <c r="AW39" s="217"/>
      <c r="AX39" s="217"/>
      <c r="AY39" s="217"/>
      <c r="AZ39" s="217"/>
      <c r="BA39" s="217"/>
      <c r="BB39" s="217"/>
      <c r="BC39" s="217"/>
      <c r="BD39" s="217"/>
      <c r="BE39" s="217"/>
      <c r="BF39" s="217"/>
      <c r="BG39" s="217"/>
      <c r="BH39" s="217"/>
      <c r="BI39" s="217"/>
      <c r="BJ39" s="217"/>
      <c r="BK39" s="217"/>
      <c r="BL39" s="217"/>
      <c r="BM39" s="217"/>
      <c r="BN39" s="217"/>
      <c r="BO39" s="217"/>
      <c r="BP39" s="217"/>
      <c r="BQ39" s="217"/>
      <c r="BR39" s="217"/>
      <c r="BS39" s="217"/>
      <c r="BT39" s="217"/>
      <c r="BU39" s="217"/>
      <c r="BV39" s="217"/>
      <c r="BW39" s="217"/>
    </row>
    <row r="40" spans="1:75" s="225" customFormat="1" ht="13.5">
      <c r="A40" s="224" t="s">
        <v>274</v>
      </c>
      <c r="B40" s="224"/>
      <c r="C40" s="230">
        <v>-10.420399999999999</v>
      </c>
      <c r="D40" s="230">
        <v>14.025699999999999</v>
      </c>
      <c r="E40" s="230">
        <v>23.954699999999999</v>
      </c>
      <c r="F40" s="230">
        <v>4.0679000000000016</v>
      </c>
      <c r="G40" s="230">
        <v>-9.9604999999999997</v>
      </c>
      <c r="H40" s="230">
        <v>-5.1792999999999996</v>
      </c>
      <c r="I40" s="230">
        <v>-1.1810999999999989</v>
      </c>
      <c r="J40" s="230">
        <v>-7.2665000000000042</v>
      </c>
      <c r="K40" s="230">
        <v>-6.2258000000000004</v>
      </c>
      <c r="L40" s="230">
        <v>-0.18630000000000013</v>
      </c>
      <c r="M40" s="230">
        <v>20.483899999999998</v>
      </c>
      <c r="N40" s="230">
        <v>0.12830000000000119</v>
      </c>
      <c r="O40" s="230">
        <v>-8.4344000000000019</v>
      </c>
      <c r="P40" s="230">
        <v>1.3800000000000026</v>
      </c>
      <c r="Q40" s="230">
        <v>22.806799999999999</v>
      </c>
      <c r="R40" s="230">
        <v>1.6601000000000017</v>
      </c>
      <c r="S40" s="230"/>
      <c r="T40" s="230">
        <v>3.6053000000000002</v>
      </c>
      <c r="U40" s="230">
        <v>-15.139799999999999</v>
      </c>
      <c r="V40" s="230">
        <v>-6.4121000000000006</v>
      </c>
      <c r="W40" s="230">
        <v>-7.0543999999999993</v>
      </c>
      <c r="X40" s="230"/>
      <c r="Y40" s="230">
        <v>27.56</v>
      </c>
      <c r="Z40" s="230">
        <v>-16.320899999999998</v>
      </c>
      <c r="AA40" s="230">
        <v>14.0718</v>
      </c>
      <c r="AB40" s="230">
        <v>15.7524</v>
      </c>
      <c r="AC40" s="230"/>
      <c r="AD40" s="230">
        <v>31.6279</v>
      </c>
      <c r="AE40" s="230">
        <v>-23.587400000000002</v>
      </c>
      <c r="AF40" s="230">
        <v>14.200100000000001</v>
      </c>
      <c r="AG40" s="230">
        <v>17.412500000000001</v>
      </c>
      <c r="AI40" s="228"/>
    </row>
    <row r="41" spans="1:75" s="225" customFormat="1" ht="13.5">
      <c r="A41" s="224" t="s">
        <v>336</v>
      </c>
      <c r="B41" s="224"/>
      <c r="C41" s="230">
        <v>3.3765853000000003</v>
      </c>
      <c r="D41" s="230">
        <v>2.7322917051484996</v>
      </c>
      <c r="E41" s="230">
        <v>4.466288618736499</v>
      </c>
      <c r="F41" s="230">
        <v>-2.2667491445149981</v>
      </c>
      <c r="G41" s="230">
        <v>-3.8106119000000001</v>
      </c>
      <c r="H41" s="230">
        <v>-5.0274417734074994</v>
      </c>
      <c r="I41" s="230">
        <v>-2.484385326592502</v>
      </c>
      <c r="J41" s="230">
        <v>-2.5779490000000003</v>
      </c>
      <c r="K41" s="230">
        <v>-1.4118805999999999</v>
      </c>
      <c r="L41" s="230">
        <v>-2.2323597727272699</v>
      </c>
      <c r="M41" s="230">
        <v>1.7800490999999998</v>
      </c>
      <c r="N41" s="230">
        <v>-2.2583153999999999</v>
      </c>
      <c r="O41" s="230">
        <v>0.46703649999999997</v>
      </c>
      <c r="P41" s="230">
        <v>1.5430807500000001</v>
      </c>
      <c r="Q41" s="230">
        <v>9.6593376999999983</v>
      </c>
      <c r="R41" s="230">
        <v>0.15323417472900225</v>
      </c>
      <c r="S41" s="230"/>
      <c r="T41" s="230">
        <v>6.1088770051485</v>
      </c>
      <c r="U41" s="230">
        <v>-8.838053673407499</v>
      </c>
      <c r="V41" s="230">
        <v>-3.6442403727272699</v>
      </c>
      <c r="W41" s="230">
        <v>2.01011725</v>
      </c>
      <c r="X41" s="230"/>
      <c r="Y41" s="230">
        <v>10.575165623884999</v>
      </c>
      <c r="Z41" s="230">
        <v>-11.322439000000001</v>
      </c>
      <c r="AA41" s="230">
        <v>-1.86419127272727</v>
      </c>
      <c r="AB41" s="230">
        <v>11.669454949999999</v>
      </c>
      <c r="AC41" s="230"/>
      <c r="AD41" s="230">
        <v>8.3084164793700008</v>
      </c>
      <c r="AE41" s="230">
        <v>-13.900388000000001</v>
      </c>
      <c r="AF41" s="230">
        <v>-4.1225066727272699</v>
      </c>
      <c r="AG41" s="230">
        <v>11.822689124729001</v>
      </c>
      <c r="AI41" s="228"/>
    </row>
    <row r="42" spans="1:75" s="225" customFormat="1" ht="13.5">
      <c r="A42" s="224" t="s">
        <v>268</v>
      </c>
      <c r="B42" s="224"/>
      <c r="C42" s="230">
        <v>-1.2157483723907998</v>
      </c>
      <c r="D42" s="230">
        <v>-4.8039267821067604</v>
      </c>
      <c r="E42" s="230">
        <v>-1.4003717991531897</v>
      </c>
      <c r="F42" s="230">
        <v>-8.1988579865220501</v>
      </c>
      <c r="G42" s="230">
        <v>-4.8741446980000003</v>
      </c>
      <c r="H42" s="230">
        <v>-9.1085559953992092</v>
      </c>
      <c r="I42" s="230">
        <v>-7.95223396460079</v>
      </c>
      <c r="J42" s="230">
        <v>-8.8135453079999948</v>
      </c>
      <c r="K42" s="230">
        <v>-7.961560908</v>
      </c>
      <c r="L42" s="230">
        <v>-8.4623203900000021</v>
      </c>
      <c r="M42" s="230">
        <v>-9.7685328733999981</v>
      </c>
      <c r="N42" s="230">
        <v>-12.326153846529994</v>
      </c>
      <c r="O42" s="230">
        <v>0.25467134616000003</v>
      </c>
      <c r="P42" s="230">
        <v>0.27192225583999957</v>
      </c>
      <c r="Q42" s="230">
        <v>0.30769947602400072</v>
      </c>
      <c r="R42" s="230">
        <v>0.27026106834492314</v>
      </c>
      <c r="S42" s="230"/>
      <c r="T42" s="230">
        <v>-6.01967515449756</v>
      </c>
      <c r="U42" s="230">
        <v>-13.98270069339921</v>
      </c>
      <c r="V42" s="230">
        <v>-16.423881298000001</v>
      </c>
      <c r="W42" s="230">
        <v>0.52659360199999961</v>
      </c>
      <c r="X42" s="230"/>
      <c r="Y42" s="230">
        <v>-7.4200469536507496</v>
      </c>
      <c r="Z42" s="230">
        <v>-21.934934658</v>
      </c>
      <c r="AA42" s="230">
        <v>-26.192414171399999</v>
      </c>
      <c r="AB42" s="230">
        <v>0.83429307802400032</v>
      </c>
      <c r="AC42" s="230"/>
      <c r="AD42" s="230">
        <v>-15.618904940172801</v>
      </c>
      <c r="AE42" s="230">
        <v>-30.748479965999998</v>
      </c>
      <c r="AF42" s="230">
        <v>-38.518568017929994</v>
      </c>
      <c r="AG42" s="230">
        <v>1.1045541463689235</v>
      </c>
      <c r="AI42" s="228"/>
    </row>
    <row r="43" spans="1:75" s="225" customFormat="1" ht="13.5">
      <c r="A43" s="224" t="s">
        <v>67</v>
      </c>
      <c r="B43" s="224"/>
      <c r="C43" s="230">
        <v>-1.3567915442399998</v>
      </c>
      <c r="D43" s="230">
        <v>3.8624666459185804</v>
      </c>
      <c r="E43" s="230">
        <v>8.3433328178814197</v>
      </c>
      <c r="F43" s="230">
        <v>0.55504723119440058</v>
      </c>
      <c r="G43" s="230">
        <v>0.33689394948000001</v>
      </c>
      <c r="H43" s="230">
        <v>-4.7934476810148308</v>
      </c>
      <c r="I43" s="230">
        <v>-0.57484502690516948</v>
      </c>
      <c r="J43" s="230">
        <v>3.0069901262999998</v>
      </c>
      <c r="K43" s="230">
        <v>-1.7977815791999998</v>
      </c>
      <c r="L43" s="230">
        <v>0.27264936047999977</v>
      </c>
      <c r="M43" s="230">
        <v>6.6494022454199992</v>
      </c>
      <c r="N43" s="230">
        <v>4.8153989532000008</v>
      </c>
      <c r="O43" s="230">
        <v>2.5874879703999998</v>
      </c>
      <c r="P43" s="230">
        <v>8.4743892489728996</v>
      </c>
      <c r="Q43" s="230">
        <v>9.9420587527822981</v>
      </c>
      <c r="R43" s="230">
        <v>2.4560472182289033</v>
      </c>
      <c r="S43" s="230"/>
      <c r="T43" s="230">
        <v>2.5056751016785803</v>
      </c>
      <c r="U43" s="230">
        <v>-4.4565537315348305</v>
      </c>
      <c r="V43" s="230">
        <v>-1.52513221872</v>
      </c>
      <c r="W43" s="230">
        <v>11.061877219372899</v>
      </c>
      <c r="X43" s="230"/>
      <c r="Y43" s="230">
        <v>10.84900791956</v>
      </c>
      <c r="Z43" s="230">
        <v>-5.03139875844</v>
      </c>
      <c r="AA43" s="230">
        <v>5.1242700266999996</v>
      </c>
      <c r="AB43" s="230">
        <v>21.003935972155197</v>
      </c>
      <c r="AC43" s="230"/>
      <c r="AD43" s="230">
        <v>11.404055150754401</v>
      </c>
      <c r="AE43" s="230">
        <v>-2.0244086321400001</v>
      </c>
      <c r="AF43" s="230">
        <v>9.9396689799000004</v>
      </c>
      <c r="AG43" s="230">
        <v>23.459983190384101</v>
      </c>
      <c r="AI43" s="228"/>
    </row>
    <row r="44" spans="1:75" s="225" customFormat="1" ht="13.5">
      <c r="A44" s="224" t="s">
        <v>337</v>
      </c>
      <c r="B44" s="224"/>
      <c r="C44" s="230">
        <v>-0.81885000000000008</v>
      </c>
      <c r="D44" s="230">
        <v>-3.4499999999999975E-2</v>
      </c>
      <c r="E44" s="230">
        <v>9.2850000000000099E-2</v>
      </c>
      <c r="F44" s="230">
        <v>-0.2037000000000001</v>
      </c>
      <c r="G44" s="230">
        <v>-0.77789999999999992</v>
      </c>
      <c r="H44" s="230">
        <v>-1.24695</v>
      </c>
      <c r="I44" s="230">
        <v>-0.86940000000000017</v>
      </c>
      <c r="J44" s="230">
        <v>-1.323</v>
      </c>
      <c r="K44" s="230">
        <v>-1.1544000000000001</v>
      </c>
      <c r="L44" s="230">
        <v>0</v>
      </c>
      <c r="M44" s="230">
        <v>0</v>
      </c>
      <c r="N44" s="230">
        <v>0</v>
      </c>
      <c r="O44" s="230">
        <v>0</v>
      </c>
      <c r="P44" s="230">
        <v>0</v>
      </c>
      <c r="Q44" s="230">
        <v>-0.65460000000000007</v>
      </c>
      <c r="R44" s="230">
        <v>-3.8250000000000006E-2</v>
      </c>
      <c r="S44" s="230"/>
      <c r="T44" s="230">
        <v>-0.85335000000000005</v>
      </c>
      <c r="U44" s="230">
        <v>-2.0248499999999998</v>
      </c>
      <c r="V44" s="230">
        <v>-1.1544000000000001</v>
      </c>
      <c r="W44" s="230">
        <v>0</v>
      </c>
      <c r="X44" s="230"/>
      <c r="Y44" s="230">
        <v>-0.76049999999999995</v>
      </c>
      <c r="Z44" s="230">
        <v>-2.89425</v>
      </c>
      <c r="AA44" s="230">
        <v>-1.1544000000000001</v>
      </c>
      <c r="AB44" s="230">
        <v>-0.65460000000000007</v>
      </c>
      <c r="AC44" s="230"/>
      <c r="AD44" s="230">
        <v>-0.96420000000000006</v>
      </c>
      <c r="AE44" s="230">
        <v>-4.2172499999999999</v>
      </c>
      <c r="AF44" s="230">
        <v>-1.1544000000000001</v>
      </c>
      <c r="AG44" s="230">
        <v>-0.69285000000000008</v>
      </c>
      <c r="AI44" s="228"/>
    </row>
    <row r="45" spans="1:75" s="225" customFormat="1" ht="13.5">
      <c r="A45" s="224" t="s">
        <v>338</v>
      </c>
      <c r="B45" s="224"/>
      <c r="C45" s="230">
        <v>-0.19117362303999835</v>
      </c>
      <c r="D45" s="230">
        <v>-0.43803296352863891</v>
      </c>
      <c r="E45" s="230">
        <v>-0.21570366139455377</v>
      </c>
      <c r="F45" s="230">
        <v>-0.466437331626672</v>
      </c>
      <c r="G45" s="230">
        <v>-0.5055011235000002</v>
      </c>
      <c r="H45" s="230">
        <v>-0.41025268209169852</v>
      </c>
      <c r="I45" s="230">
        <v>-0.68820455081829834</v>
      </c>
      <c r="J45" s="230">
        <v>-0.70637779252000854</v>
      </c>
      <c r="K45" s="230">
        <v>-0.77520802900000518</v>
      </c>
      <c r="L45" s="230">
        <v>-0.84603808155272375</v>
      </c>
      <c r="M45" s="230">
        <v>-0.65431847201999993</v>
      </c>
      <c r="N45" s="230">
        <v>-0.81682970667000454</v>
      </c>
      <c r="O45" s="230">
        <v>-0.50539581655999832</v>
      </c>
      <c r="P45" s="230">
        <v>-0.48199225481290142</v>
      </c>
      <c r="Q45" s="230">
        <v>-0.44349592880629096</v>
      </c>
      <c r="R45" s="230">
        <v>1.2043075386971722</v>
      </c>
      <c r="S45" s="230"/>
      <c r="T45" s="230">
        <v>-0.62920658656863726</v>
      </c>
      <c r="U45" s="230">
        <v>-0.91575380559169872</v>
      </c>
      <c r="V45" s="230">
        <v>-1.6212461105527289</v>
      </c>
      <c r="W45" s="230">
        <v>-0.98738807137289974</v>
      </c>
      <c r="X45" s="230"/>
      <c r="Y45" s="230">
        <v>-0.84491024796319103</v>
      </c>
      <c r="Z45" s="230">
        <v>-1.6039583564099971</v>
      </c>
      <c r="AA45" s="230">
        <v>-2.2755645825727289</v>
      </c>
      <c r="AB45" s="230">
        <v>-1.4308840001791907</v>
      </c>
      <c r="AC45" s="230"/>
      <c r="AD45" s="230">
        <v>-1.311347579589863</v>
      </c>
      <c r="AE45" s="230">
        <v>-2.3103361489300056</v>
      </c>
      <c r="AF45" s="230">
        <v>-3.0923942892427334</v>
      </c>
      <c r="AG45" s="230">
        <v>-0.22657646148201849</v>
      </c>
      <c r="AI45" s="228"/>
    </row>
    <row r="46" spans="1:75" s="226" customFormat="1" ht="12.75">
      <c r="A46" s="228" t="s">
        <v>288</v>
      </c>
      <c r="B46" s="228"/>
      <c r="C46" s="229">
        <v>-10.626378239670798</v>
      </c>
      <c r="D46" s="229">
        <v>15.343998605431681</v>
      </c>
      <c r="E46" s="229">
        <v>35.24109597607017</v>
      </c>
      <c r="F46" s="229">
        <v>-6.5127972314693139</v>
      </c>
      <c r="G46" s="229">
        <v>-19.591763772019998</v>
      </c>
      <c r="H46" s="229">
        <v>-25.765948131913238</v>
      </c>
      <c r="I46" s="229">
        <v>-13.750168868916759</v>
      </c>
      <c r="J46" s="229">
        <v>-17.680381974219998</v>
      </c>
      <c r="K46" s="229">
        <v>-19.326631116200005</v>
      </c>
      <c r="L46" s="229">
        <v>-11.454368883799994</v>
      </c>
      <c r="M46" s="229">
        <v>18.490499999999997</v>
      </c>
      <c r="N46" s="229">
        <v>-10.457599999999998</v>
      </c>
      <c r="O46" s="229">
        <v>-5.6306000000000003</v>
      </c>
      <c r="P46" s="229">
        <v>11.1874</v>
      </c>
      <c r="Q46" s="229">
        <v>41.617799999999995</v>
      </c>
      <c r="R46" s="229">
        <v>5.7057000000000073</v>
      </c>
      <c r="S46" s="229"/>
      <c r="T46" s="229">
        <v>4.7176203657608831</v>
      </c>
      <c r="U46" s="229">
        <v>-45.357711903933236</v>
      </c>
      <c r="V46" s="229">
        <v>-30.780999999999999</v>
      </c>
      <c r="W46" s="229">
        <v>5.5568</v>
      </c>
      <c r="X46" s="229"/>
      <c r="Y46" s="229">
        <v>39.958716341831057</v>
      </c>
      <c r="Z46" s="229">
        <v>-59.107880772849995</v>
      </c>
      <c r="AA46" s="229">
        <v>-12.2905</v>
      </c>
      <c r="AB46" s="229">
        <v>47.174599999999998</v>
      </c>
      <c r="AC46" s="229"/>
      <c r="AD46" s="229">
        <v>33.445919110361736</v>
      </c>
      <c r="AE46" s="229">
        <v>-76.788262747069993</v>
      </c>
      <c r="AF46" s="229">
        <v>-22.748099999999997</v>
      </c>
      <c r="AG46" s="229">
        <v>52.880300000000005</v>
      </c>
      <c r="AI46" s="228"/>
    </row>
    <row r="47" spans="1:75">
      <c r="A47" s="166"/>
      <c r="B47" s="166"/>
      <c r="C47" s="221"/>
      <c r="D47" s="221"/>
      <c r="E47" s="221"/>
      <c r="F47" s="221"/>
      <c r="G47" s="221"/>
      <c r="H47" s="221"/>
      <c r="I47" s="221"/>
      <c r="J47" s="221"/>
      <c r="K47" s="221"/>
      <c r="L47" s="221"/>
      <c r="M47" s="221"/>
      <c r="N47" s="221"/>
      <c r="O47" s="221"/>
      <c r="P47" s="221"/>
      <c r="Q47" s="221"/>
      <c r="R47" s="221"/>
      <c r="S47" s="221"/>
      <c r="T47" s="221"/>
      <c r="U47" s="221"/>
      <c r="V47" s="221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221"/>
      <c r="AI47" s="228"/>
    </row>
    <row r="48" spans="1:75" s="176" customFormat="1" ht="12.75">
      <c r="A48" s="175" t="s">
        <v>352</v>
      </c>
      <c r="B48" s="175"/>
      <c r="C48" s="218" t="s">
        <v>275</v>
      </c>
      <c r="D48" s="218" t="s">
        <v>328</v>
      </c>
      <c r="E48" s="218" t="s">
        <v>341</v>
      </c>
      <c r="F48" s="218" t="s">
        <v>457</v>
      </c>
      <c r="G48" s="218" t="s">
        <v>349</v>
      </c>
      <c r="H48" s="218" t="s">
        <v>366</v>
      </c>
      <c r="I48" s="218" t="s">
        <v>446</v>
      </c>
      <c r="J48" s="218" t="s">
        <v>456</v>
      </c>
      <c r="K48" s="218" t="s">
        <v>459</v>
      </c>
      <c r="L48" s="218" t="s">
        <v>463</v>
      </c>
      <c r="M48" s="218" t="s">
        <v>470</v>
      </c>
      <c r="N48" s="218" t="s">
        <v>473</v>
      </c>
      <c r="O48" s="218" t="s">
        <v>477</v>
      </c>
      <c r="P48" s="169" t="s">
        <v>480</v>
      </c>
      <c r="Q48" s="169" t="s">
        <v>482</v>
      </c>
      <c r="R48" s="169" t="s">
        <v>485</v>
      </c>
      <c r="S48" s="218"/>
      <c r="T48" s="218" t="s">
        <v>331</v>
      </c>
      <c r="U48" s="218" t="s">
        <v>367</v>
      </c>
      <c r="V48" s="218" t="s">
        <v>462</v>
      </c>
      <c r="W48" s="169" t="s">
        <v>479</v>
      </c>
      <c r="X48" s="218"/>
      <c r="Y48" s="218" t="s">
        <v>342</v>
      </c>
      <c r="Z48" s="218" t="s">
        <v>445</v>
      </c>
      <c r="AA48" s="218" t="s">
        <v>469</v>
      </c>
      <c r="AB48" s="218" t="s">
        <v>481</v>
      </c>
      <c r="AC48" s="218"/>
      <c r="AD48" s="218" t="s">
        <v>455</v>
      </c>
      <c r="AE48" s="218" t="s">
        <v>454</v>
      </c>
      <c r="AF48" s="218" t="s">
        <v>475</v>
      </c>
      <c r="AG48" s="218" t="s">
        <v>484</v>
      </c>
      <c r="AH48" s="217"/>
      <c r="AI48" s="228"/>
      <c r="AJ48" s="217"/>
      <c r="AK48" s="217"/>
      <c r="AL48" s="217"/>
      <c r="AM48" s="217"/>
      <c r="AN48" s="217"/>
      <c r="AO48" s="217"/>
      <c r="AP48" s="217"/>
      <c r="AQ48" s="217"/>
      <c r="AR48" s="217"/>
      <c r="AS48" s="217"/>
      <c r="AT48" s="217"/>
      <c r="AU48" s="217"/>
      <c r="AV48" s="217"/>
      <c r="AW48" s="217"/>
      <c r="AX48" s="217"/>
      <c r="AY48" s="217"/>
      <c r="AZ48" s="217"/>
      <c r="BA48" s="217"/>
      <c r="BB48" s="217"/>
      <c r="BC48" s="217"/>
      <c r="BD48" s="217"/>
      <c r="BE48" s="217"/>
      <c r="BF48" s="217"/>
      <c r="BG48" s="217"/>
      <c r="BH48" s="217"/>
      <c r="BI48" s="217"/>
      <c r="BJ48" s="217"/>
      <c r="BK48" s="217"/>
      <c r="BL48" s="217"/>
      <c r="BM48" s="217"/>
      <c r="BN48" s="217"/>
      <c r="BO48" s="217"/>
      <c r="BP48" s="217"/>
      <c r="BQ48" s="217"/>
      <c r="BR48" s="217"/>
      <c r="BS48" s="217"/>
      <c r="BT48" s="217"/>
      <c r="BU48" s="217"/>
      <c r="BV48" s="217"/>
      <c r="BW48" s="217"/>
    </row>
    <row r="49" spans="1:75" s="225" customFormat="1" ht="13.5">
      <c r="A49" s="224" t="s">
        <v>299</v>
      </c>
      <c r="B49" s="224"/>
      <c r="C49" s="230">
        <v>30.587298999999998</v>
      </c>
      <c r="D49" s="230">
        <v>48.773585878823994</v>
      </c>
      <c r="E49" s="230">
        <v>72.036769267335032</v>
      </c>
      <c r="F49" s="230">
        <v>35.338854433057946</v>
      </c>
      <c r="G49" s="230">
        <v>22.044037200000002</v>
      </c>
      <c r="H49" s="230">
        <v>2.2524071014570026</v>
      </c>
      <c r="I49" s="230">
        <v>18.32930069854299</v>
      </c>
      <c r="J49" s="230">
        <v>8.96817810000001</v>
      </c>
      <c r="K49" s="230">
        <v>8.1167847999999996</v>
      </c>
      <c r="L49" s="230">
        <v>28.677215199999999</v>
      </c>
      <c r="M49" s="230">
        <v>71.8262</v>
      </c>
      <c r="N49" s="230">
        <v>60.554199999999994</v>
      </c>
      <c r="O49" s="230">
        <v>56.7166</v>
      </c>
      <c r="P49" s="230">
        <v>119.70060000000001</v>
      </c>
      <c r="Q49" s="230">
        <v>137.489</v>
      </c>
      <c r="R49" s="230">
        <v>120.46109999999999</v>
      </c>
      <c r="S49" s="230"/>
      <c r="T49" s="230">
        <v>79.360884878823995</v>
      </c>
      <c r="U49" s="230">
        <v>24.296444301457004</v>
      </c>
      <c r="V49" s="230">
        <v>36.793999999999997</v>
      </c>
      <c r="W49" s="230">
        <v>176.41720000000001</v>
      </c>
      <c r="X49" s="230"/>
      <c r="Y49" s="230">
        <v>151.39765414615903</v>
      </c>
      <c r="Z49" s="230">
        <v>42.625744999999995</v>
      </c>
      <c r="AA49" s="230">
        <v>108.6202</v>
      </c>
      <c r="AB49" s="230">
        <v>313.90620000000001</v>
      </c>
      <c r="AC49" s="230"/>
      <c r="AD49" s="230">
        <v>186.73650857921697</v>
      </c>
      <c r="AE49" s="230">
        <v>51.593923100000005</v>
      </c>
      <c r="AF49" s="230">
        <v>169.17439999999999</v>
      </c>
      <c r="AG49" s="230">
        <v>434.3673</v>
      </c>
      <c r="AI49" s="228"/>
    </row>
    <row r="50" spans="1:75" s="225" customFormat="1" ht="13.5">
      <c r="A50" s="224" t="s">
        <v>353</v>
      </c>
      <c r="B50" s="224"/>
      <c r="C50" s="230">
        <v>28.733024099999998</v>
      </c>
      <c r="D50" s="230">
        <v>50.67923650630101</v>
      </c>
      <c r="E50" s="230">
        <v>67.07383132537899</v>
      </c>
      <c r="F50" s="230">
        <v>42.20667581025296</v>
      </c>
      <c r="G50" s="230">
        <v>28.453058799999997</v>
      </c>
      <c r="H50" s="230">
        <v>8.4631814747299963</v>
      </c>
      <c r="I50" s="230">
        <v>30.659030525270005</v>
      </c>
      <c r="J50" s="230">
        <v>24.833739899999998</v>
      </c>
      <c r="K50" s="230">
        <v>18.000798399999997</v>
      </c>
      <c r="L50" s="230">
        <v>28.001201600000005</v>
      </c>
      <c r="M50" s="230">
        <v>56.482099999999996</v>
      </c>
      <c r="N50" s="230">
        <v>41.169200000000004</v>
      </c>
      <c r="O50" s="230">
        <v>31.276499999999999</v>
      </c>
      <c r="P50" s="230">
        <v>53.534099999999995</v>
      </c>
      <c r="Q50" s="230">
        <v>75.85590000000002</v>
      </c>
      <c r="R50" s="230">
        <v>55.695699999999988</v>
      </c>
      <c r="S50" s="230"/>
      <c r="T50" s="230">
        <v>79.412260606301004</v>
      </c>
      <c r="U50" s="230">
        <v>36.916240274729994</v>
      </c>
      <c r="V50" s="230">
        <v>46.002000000000002</v>
      </c>
      <c r="W50" s="230">
        <v>84.810599999999994</v>
      </c>
      <c r="X50" s="230"/>
      <c r="Y50" s="230">
        <v>146.48609193167999</v>
      </c>
      <c r="Z50" s="230">
        <v>67.575270799999998</v>
      </c>
      <c r="AA50" s="230">
        <v>102.4841</v>
      </c>
      <c r="AB50" s="230">
        <v>160.66650000000001</v>
      </c>
      <c r="AC50" s="230"/>
      <c r="AD50" s="230">
        <v>188.69276774193295</v>
      </c>
      <c r="AE50" s="230">
        <v>92.409010699999996</v>
      </c>
      <c r="AF50" s="230">
        <v>143.6533</v>
      </c>
      <c r="AG50" s="230">
        <v>216.3622</v>
      </c>
      <c r="AI50" s="228"/>
    </row>
    <row r="51" spans="1:75" s="225" customFormat="1" ht="13.5">
      <c r="A51" s="224" t="s">
        <v>300</v>
      </c>
      <c r="B51" s="224"/>
      <c r="C51" s="230">
        <v>4.9981190999999994</v>
      </c>
      <c r="D51" s="230">
        <v>11.391693694486001</v>
      </c>
      <c r="E51" s="230">
        <v>19.314479440393999</v>
      </c>
      <c r="F51" s="230">
        <v>9.6325548016000013</v>
      </c>
      <c r="G51" s="230">
        <v>4.8266751999999995</v>
      </c>
      <c r="H51" s="230">
        <v>0.32624386958400109</v>
      </c>
      <c r="I51" s="230">
        <v>6.4080989304160001</v>
      </c>
      <c r="J51" s="230">
        <v>3.3481354999999997</v>
      </c>
      <c r="K51" s="230">
        <v>1.4761376000000002</v>
      </c>
      <c r="L51" s="230">
        <v>4.4328623999999994</v>
      </c>
      <c r="M51" s="230">
        <v>14.225000000000001</v>
      </c>
      <c r="N51" s="230">
        <v>6.8852000000000011</v>
      </c>
      <c r="O51" s="230">
        <v>4.5641999999999996</v>
      </c>
      <c r="P51" s="230">
        <v>11.652100000000001</v>
      </c>
      <c r="Q51" s="230">
        <v>22.802899999999998</v>
      </c>
      <c r="R51" s="230">
        <v>11.746500000000005</v>
      </c>
      <c r="S51" s="230"/>
      <c r="T51" s="230">
        <v>16.389812794486001</v>
      </c>
      <c r="U51" s="230">
        <v>5.1529190695840006</v>
      </c>
      <c r="V51" s="230">
        <v>5.9089999999999998</v>
      </c>
      <c r="W51" s="230">
        <v>16.2163</v>
      </c>
      <c r="X51" s="230"/>
      <c r="Y51" s="230">
        <v>35.70429223488</v>
      </c>
      <c r="Z51" s="230">
        <v>11.561018000000001</v>
      </c>
      <c r="AA51" s="230">
        <v>20.134</v>
      </c>
      <c r="AB51" s="230">
        <v>39.019199999999998</v>
      </c>
      <c r="AC51" s="230"/>
      <c r="AD51" s="230">
        <v>45.336847036480002</v>
      </c>
      <c r="AE51" s="230">
        <v>14.9091535</v>
      </c>
      <c r="AF51" s="230">
        <v>27.019200000000001</v>
      </c>
      <c r="AG51" s="230">
        <v>50.765700000000002</v>
      </c>
      <c r="AI51" s="228"/>
    </row>
    <row r="52" spans="1:75" s="225" customFormat="1" ht="13.5">
      <c r="A52" s="224" t="s">
        <v>302</v>
      </c>
      <c r="B52" s="224"/>
      <c r="C52" s="230">
        <v>26.054781345000002</v>
      </c>
      <c r="D52" s="230">
        <v>25.512193892921999</v>
      </c>
      <c r="E52" s="230">
        <v>33.711981196398021</v>
      </c>
      <c r="F52" s="230">
        <v>25.531225412463968</v>
      </c>
      <c r="G52" s="230">
        <v>19.517823159999999</v>
      </c>
      <c r="H52" s="230">
        <v>0.9551015008219963</v>
      </c>
      <c r="I52" s="230">
        <v>10.532996919178007</v>
      </c>
      <c r="J52" s="230">
        <v>8.3524667199999918</v>
      </c>
      <c r="K52" s="230">
        <v>8.3998646600000004</v>
      </c>
      <c r="L52" s="230">
        <v>10.172135339999999</v>
      </c>
      <c r="M52" s="230">
        <v>20.805799999999994</v>
      </c>
      <c r="N52" s="230">
        <v>18.249100000000006</v>
      </c>
      <c r="O52" s="230">
        <v>16.032299999999999</v>
      </c>
      <c r="P52" s="230">
        <v>26.529499999999999</v>
      </c>
      <c r="Q52" s="230">
        <v>38.5199</v>
      </c>
      <c r="R52" s="230">
        <v>28.378200000000007</v>
      </c>
      <c r="S52" s="230"/>
      <c r="T52" s="230">
        <v>51.566975237922001</v>
      </c>
      <c r="U52" s="230">
        <v>20.472924660821995</v>
      </c>
      <c r="V52" s="230">
        <v>18.571999999999999</v>
      </c>
      <c r="W52" s="230">
        <v>42.561799999999998</v>
      </c>
      <c r="X52" s="230"/>
      <c r="Y52" s="230">
        <v>85.278956434320023</v>
      </c>
      <c r="Z52" s="230">
        <v>31.005921580000003</v>
      </c>
      <c r="AA52" s="230">
        <v>39.377799999999993</v>
      </c>
      <c r="AB52" s="230">
        <v>81.081699999999998</v>
      </c>
      <c r="AC52" s="230"/>
      <c r="AD52" s="230">
        <v>110.81018184678399</v>
      </c>
      <c r="AE52" s="230">
        <v>39.358388299999994</v>
      </c>
      <c r="AF52" s="230">
        <v>57.626899999999999</v>
      </c>
      <c r="AG52" s="230">
        <v>109.4599</v>
      </c>
      <c r="AI52" s="228"/>
    </row>
    <row r="53" spans="1:75" s="225" customFormat="1" ht="13.5">
      <c r="A53" s="224" t="s">
        <v>303</v>
      </c>
      <c r="B53" s="224"/>
      <c r="C53" s="230">
        <v>4.4938559000000007</v>
      </c>
      <c r="D53" s="230">
        <v>4.577199580857001</v>
      </c>
      <c r="E53" s="230">
        <v>5.0445825098359975</v>
      </c>
      <c r="F53" s="230">
        <v>4.613204542184004</v>
      </c>
      <c r="G53" s="230">
        <v>3.8104415999999999</v>
      </c>
      <c r="H53" s="230">
        <v>0.30965768851699949</v>
      </c>
      <c r="I53" s="230">
        <v>1.1400375114830004</v>
      </c>
      <c r="J53" s="230">
        <v>1.6349844999999998</v>
      </c>
      <c r="K53" s="230">
        <v>1.8623533999999999</v>
      </c>
      <c r="L53" s="230">
        <v>1.9026466000000002</v>
      </c>
      <c r="M53" s="230">
        <v>3.2480999999999995</v>
      </c>
      <c r="N53" s="230">
        <v>3.2339000000000002</v>
      </c>
      <c r="O53" s="230">
        <v>2.9872999999999998</v>
      </c>
      <c r="P53" s="230">
        <v>3.7966000000000002</v>
      </c>
      <c r="Q53" s="230">
        <v>4.6827999999999994</v>
      </c>
      <c r="R53" s="230">
        <v>4.2002000000000006</v>
      </c>
      <c r="S53" s="230"/>
      <c r="T53" s="230">
        <v>9.0710554808570016</v>
      </c>
      <c r="U53" s="230">
        <v>4.1200992885169994</v>
      </c>
      <c r="V53" s="230">
        <v>3.7650000000000001</v>
      </c>
      <c r="W53" s="230">
        <v>6.7839</v>
      </c>
      <c r="X53" s="230"/>
      <c r="Y53" s="230">
        <v>14.115637990692999</v>
      </c>
      <c r="Z53" s="230">
        <v>5.2601367999999997</v>
      </c>
      <c r="AA53" s="230">
        <v>7.0130999999999997</v>
      </c>
      <c r="AB53" s="230">
        <v>11.466699999999999</v>
      </c>
      <c r="AC53" s="230"/>
      <c r="AD53" s="230">
        <v>18.728842532877003</v>
      </c>
      <c r="AE53" s="230">
        <v>6.8951212999999996</v>
      </c>
      <c r="AF53" s="230">
        <v>10.247</v>
      </c>
      <c r="AG53" s="230">
        <v>15.6669</v>
      </c>
      <c r="AI53" s="228"/>
    </row>
    <row r="54" spans="1:75" s="225" customFormat="1" ht="13.5">
      <c r="A54" s="224" t="s">
        <v>346</v>
      </c>
      <c r="B54" s="224"/>
      <c r="C54" s="230">
        <v>12.793846552040002</v>
      </c>
      <c r="D54" s="230">
        <v>9.0430130824519992</v>
      </c>
      <c r="E54" s="230">
        <v>10.640075961180003</v>
      </c>
      <c r="F54" s="230">
        <v>9.8589495079369911</v>
      </c>
      <c r="G54" s="230">
        <v>7.8420495950000007</v>
      </c>
      <c r="H54" s="230">
        <v>1.0689839101259988</v>
      </c>
      <c r="I54" s="230">
        <v>3.9251722082739988</v>
      </c>
      <c r="J54" s="230">
        <v>3.199221660100001</v>
      </c>
      <c r="K54" s="230">
        <v>2.92729426</v>
      </c>
      <c r="L54" s="230">
        <v>4.2187057399999999</v>
      </c>
      <c r="M54" s="230">
        <v>7.6571000000000007</v>
      </c>
      <c r="N54" s="230">
        <v>7.284399999999998</v>
      </c>
      <c r="O54" s="230">
        <v>7.1909000000000001</v>
      </c>
      <c r="P54" s="230">
        <v>9.0595999999999997</v>
      </c>
      <c r="Q54" s="230">
        <v>11.040400000000002</v>
      </c>
      <c r="R54" s="230">
        <v>9.5927000000000078</v>
      </c>
      <c r="S54" s="230"/>
      <c r="T54" s="230">
        <v>21.836859634492001</v>
      </c>
      <c r="U54" s="230">
        <v>8.9110335051259995</v>
      </c>
      <c r="V54" s="230">
        <v>7.1459999999999999</v>
      </c>
      <c r="W54" s="230">
        <v>16.250499999999999</v>
      </c>
      <c r="X54" s="230"/>
      <c r="Y54" s="230">
        <v>32.476935595672003</v>
      </c>
      <c r="Z54" s="230">
        <v>12.836205713399998</v>
      </c>
      <c r="AA54" s="230">
        <v>14.803100000000001</v>
      </c>
      <c r="AB54" s="230">
        <v>27.290900000000001</v>
      </c>
      <c r="AC54" s="230"/>
      <c r="AD54" s="230">
        <v>42.335885103608994</v>
      </c>
      <c r="AE54" s="230">
        <v>16.035427373499999</v>
      </c>
      <c r="AF54" s="230">
        <v>22.087499999999999</v>
      </c>
      <c r="AG54" s="230">
        <v>36.883600000000008</v>
      </c>
      <c r="AI54" s="228"/>
    </row>
    <row r="55" spans="1:75" s="225" customFormat="1" ht="13.5">
      <c r="A55" s="224" t="s">
        <v>333</v>
      </c>
      <c r="B55" s="224"/>
      <c r="C55" s="230">
        <v>3.0069893999999997</v>
      </c>
      <c r="D55" s="230">
        <v>2.8710956246199992</v>
      </c>
      <c r="E55" s="230">
        <v>3.6520276435300012</v>
      </c>
      <c r="F55" s="230">
        <v>2.8669543466019984</v>
      </c>
      <c r="G55" s="230">
        <v>2.508</v>
      </c>
      <c r="H55" s="230">
        <v>0.29899999999999993</v>
      </c>
      <c r="I55" s="230">
        <v>1.7669999999999999</v>
      </c>
      <c r="J55" s="230">
        <v>1.1480000000000006</v>
      </c>
      <c r="K55" s="230">
        <v>1.1819999999999999</v>
      </c>
      <c r="L55" s="230">
        <v>1.262</v>
      </c>
      <c r="M55" s="230">
        <v>2.4900000000000002</v>
      </c>
      <c r="N55" s="230">
        <v>1.2439999999999998</v>
      </c>
      <c r="O55" s="230">
        <v>1.1100000000000001</v>
      </c>
      <c r="P55" s="230">
        <v>1.7499999999999998</v>
      </c>
      <c r="Q55" s="230">
        <v>2.3260000000000001</v>
      </c>
      <c r="R55" s="230">
        <v>2.133</v>
      </c>
      <c r="S55" s="230"/>
      <c r="T55" s="230">
        <v>5.8780850246199989</v>
      </c>
      <c r="U55" s="230">
        <v>2.8069999999999999</v>
      </c>
      <c r="V55" s="230">
        <v>2.444</v>
      </c>
      <c r="W55" s="230">
        <v>2.86</v>
      </c>
      <c r="X55" s="230"/>
      <c r="Y55" s="230">
        <v>9.5301126681500001</v>
      </c>
      <c r="Z55" s="230">
        <v>4.5739999999999998</v>
      </c>
      <c r="AA55" s="230">
        <v>4.9340000000000002</v>
      </c>
      <c r="AB55" s="230">
        <v>5.1859999999999999</v>
      </c>
      <c r="AC55" s="230"/>
      <c r="AD55" s="230">
        <v>12.397067014751999</v>
      </c>
      <c r="AE55" s="230">
        <v>5.7220000000000004</v>
      </c>
      <c r="AF55" s="230">
        <v>6.1779999999999999</v>
      </c>
      <c r="AG55" s="230">
        <v>7.319</v>
      </c>
      <c r="AI55" s="228"/>
    </row>
    <row r="56" spans="1:75" s="225" customFormat="1" ht="13.5">
      <c r="A56" s="224" t="s">
        <v>347</v>
      </c>
      <c r="B56" s="224"/>
      <c r="C56" s="230">
        <v>18.7176043292</v>
      </c>
      <c r="D56" s="230">
        <v>16.432301867406004</v>
      </c>
      <c r="E56" s="230">
        <v>16.467123823004002</v>
      </c>
      <c r="F56" s="230">
        <v>16.645791367135992</v>
      </c>
      <c r="G56" s="230">
        <v>13.364745248</v>
      </c>
      <c r="H56" s="230">
        <v>0.21497983014500122</v>
      </c>
      <c r="I56" s="230">
        <v>1.5409944238549986</v>
      </c>
      <c r="J56" s="230">
        <v>2.0639703870000012</v>
      </c>
      <c r="K56" s="230">
        <v>1.9212552940000001</v>
      </c>
      <c r="L56" s="230">
        <v>2.8817447060000001</v>
      </c>
      <c r="M56" s="230">
        <v>8.1208000000000027</v>
      </c>
      <c r="N56" s="230">
        <v>8.5833999999999993</v>
      </c>
      <c r="O56" s="230">
        <v>7.1788999999999996</v>
      </c>
      <c r="P56" s="230">
        <v>11.136700000000001</v>
      </c>
      <c r="Q56" s="230">
        <v>15.58110000000001</v>
      </c>
      <c r="R56" s="230">
        <v>16.076999999999991</v>
      </c>
      <c r="S56" s="230"/>
      <c r="T56" s="230">
        <v>35.149906196606004</v>
      </c>
      <c r="U56" s="230">
        <v>13.579725078145001</v>
      </c>
      <c r="V56" s="230">
        <v>4.8029999999999999</v>
      </c>
      <c r="W56" s="230">
        <v>18.3156</v>
      </c>
      <c r="X56" s="230"/>
      <c r="Y56" s="230">
        <v>51.617030019610006</v>
      </c>
      <c r="Z56" s="230">
        <v>15.120719502</v>
      </c>
      <c r="AA56" s="230">
        <v>12.923800000000002</v>
      </c>
      <c r="AB56" s="230">
        <v>33.89670000000001</v>
      </c>
      <c r="AC56" s="230"/>
      <c r="AD56" s="230">
        <v>68.262821386745998</v>
      </c>
      <c r="AE56" s="230">
        <v>17.184689889000001</v>
      </c>
      <c r="AF56" s="230">
        <v>21.507200000000001</v>
      </c>
      <c r="AG56" s="230">
        <v>49.973700000000001</v>
      </c>
      <c r="AI56" s="228"/>
    </row>
    <row r="57" spans="1:75" s="225" customFormat="1" ht="13.5">
      <c r="A57" s="224" t="s">
        <v>354</v>
      </c>
      <c r="B57" s="224"/>
      <c r="C57" s="230">
        <v>5.8612034850000008</v>
      </c>
      <c r="D57" s="230">
        <v>8.8815365988739998</v>
      </c>
      <c r="E57" s="230">
        <v>6.8100630657410015</v>
      </c>
      <c r="F57" s="230">
        <v>8.4351447152929957</v>
      </c>
      <c r="G57" s="230">
        <v>5.4430687000000004</v>
      </c>
      <c r="H57" s="230">
        <v>3.7149404492929987</v>
      </c>
      <c r="I57" s="230">
        <v>4.5106218507070004</v>
      </c>
      <c r="J57" s="230">
        <v>7.7893363199999968</v>
      </c>
      <c r="K57" s="230">
        <v>6.3226683999999995</v>
      </c>
      <c r="L57" s="230">
        <v>5.4013316000000007</v>
      </c>
      <c r="M57" s="230">
        <v>6.0120000000000005</v>
      </c>
      <c r="N57" s="230">
        <v>8.8661999999999992</v>
      </c>
      <c r="O57" s="230">
        <v>6.9587000000000003</v>
      </c>
      <c r="P57" s="230">
        <v>13.611000000000001</v>
      </c>
      <c r="Q57" s="230">
        <v>19.061699999999998</v>
      </c>
      <c r="R57" s="230">
        <v>32.365800000000007</v>
      </c>
      <c r="S57" s="230"/>
      <c r="T57" s="230">
        <v>14.742740083874001</v>
      </c>
      <c r="U57" s="230">
        <v>9.1580091492929991</v>
      </c>
      <c r="V57" s="230">
        <v>11.724</v>
      </c>
      <c r="W57" s="230">
        <v>20.569700000000001</v>
      </c>
      <c r="X57" s="230"/>
      <c r="Y57" s="230">
        <v>21.552803149615002</v>
      </c>
      <c r="Z57" s="230">
        <v>13.668631</v>
      </c>
      <c r="AA57" s="230">
        <v>17.736000000000001</v>
      </c>
      <c r="AB57" s="230">
        <v>39.631399999999999</v>
      </c>
      <c r="AC57" s="230"/>
      <c r="AD57" s="230">
        <v>29.987947864907998</v>
      </c>
      <c r="AE57" s="230">
        <v>21.457967319999998</v>
      </c>
      <c r="AF57" s="230">
        <v>26.6022</v>
      </c>
      <c r="AG57" s="230">
        <v>71.997200000000007</v>
      </c>
      <c r="AI57" s="228"/>
    </row>
    <row r="58" spans="1:75" s="225" customFormat="1" ht="13.5">
      <c r="A58" s="224" t="s">
        <v>334</v>
      </c>
      <c r="B58" s="224"/>
      <c r="C58" s="230">
        <v>15.682533799999922</v>
      </c>
      <c r="D58" s="230">
        <v>10.410315018403024</v>
      </c>
      <c r="E58" s="230">
        <v>9.44877486124307</v>
      </c>
      <c r="F58" s="230">
        <v>10.405122834449884</v>
      </c>
      <c r="G58" s="230">
        <v>10.665102380000009</v>
      </c>
      <c r="H58" s="230">
        <v>5.8466313605859721</v>
      </c>
      <c r="I58" s="230">
        <v>7.7166952094140058</v>
      </c>
      <c r="J58" s="230">
        <v>11.610734250000057</v>
      </c>
      <c r="K58" s="230">
        <v>10.358159096000009</v>
      </c>
      <c r="L58" s="230">
        <v>8.4068409039999921</v>
      </c>
      <c r="M58" s="230">
        <v>8.9392999999999994</v>
      </c>
      <c r="N58" s="230">
        <v>10.262600000000003</v>
      </c>
      <c r="O58" s="230">
        <v>15.1455</v>
      </c>
      <c r="P58" s="230">
        <v>11.6196</v>
      </c>
      <c r="Q58" s="230">
        <v>13.570600000000002</v>
      </c>
      <c r="R58" s="230">
        <v>18.226199999999878</v>
      </c>
      <c r="S58" s="230"/>
      <c r="T58" s="230">
        <v>26.092848818402945</v>
      </c>
      <c r="U58" s="230">
        <v>16.511733740585981</v>
      </c>
      <c r="V58" s="230">
        <v>18.765000000000001</v>
      </c>
      <c r="W58" s="230">
        <v>26.7651</v>
      </c>
      <c r="X58" s="230"/>
      <c r="Y58" s="230">
        <v>35.541623679646015</v>
      </c>
      <c r="Z58" s="230">
        <v>24.228428949999987</v>
      </c>
      <c r="AA58" s="230">
        <v>27.7043</v>
      </c>
      <c r="AB58" s="230">
        <v>40.335700000000003</v>
      </c>
      <c r="AC58" s="230"/>
      <c r="AD58" s="230">
        <v>45.946746514095899</v>
      </c>
      <c r="AE58" s="230">
        <v>35.839163200000044</v>
      </c>
      <c r="AF58" s="230">
        <v>37.966900000000003</v>
      </c>
      <c r="AG58" s="230">
        <v>58.561899999999881</v>
      </c>
      <c r="AI58" s="228"/>
    </row>
    <row r="59" spans="1:75" s="238" customFormat="1" ht="12.75">
      <c r="A59" s="236" t="s">
        <v>335</v>
      </c>
      <c r="B59" s="236"/>
      <c r="C59" s="237">
        <v>150.92925701123994</v>
      </c>
      <c r="D59" s="237">
        <v>188.57217174514511</v>
      </c>
      <c r="E59" s="237">
        <v>244.19970909404003</v>
      </c>
      <c r="F59" s="237">
        <v>165.53447777097665</v>
      </c>
      <c r="G59" s="237">
        <v>118.475001883</v>
      </c>
      <c r="H59" s="237">
        <v>23.451127185259963</v>
      </c>
      <c r="I59" s="237">
        <v>86.529948277140051</v>
      </c>
      <c r="J59" s="237">
        <v>72.948767337100065</v>
      </c>
      <c r="K59" s="237">
        <v>60.567315909999998</v>
      </c>
      <c r="L59" s="237">
        <v>95.356684089999987</v>
      </c>
      <c r="M59" s="237">
        <v>199.8064</v>
      </c>
      <c r="N59" s="237">
        <v>166.3322</v>
      </c>
      <c r="O59" s="237">
        <v>149.1609</v>
      </c>
      <c r="P59" s="237">
        <v>262.38980000000004</v>
      </c>
      <c r="Q59" s="237">
        <v>340.93029999999987</v>
      </c>
      <c r="R59" s="237">
        <v>298.87640000000022</v>
      </c>
      <c r="S59" s="237"/>
      <c r="T59" s="237">
        <v>339.50142875638505</v>
      </c>
      <c r="U59" s="237">
        <v>141.92612906825997</v>
      </c>
      <c r="V59" s="237">
        <v>155.92399999999998</v>
      </c>
      <c r="W59" s="237">
        <v>411.55070000000006</v>
      </c>
      <c r="X59" s="237"/>
      <c r="Y59" s="237">
        <v>583.70113785042508</v>
      </c>
      <c r="Z59" s="237">
        <v>228.45607734540002</v>
      </c>
      <c r="AA59" s="237">
        <v>355.73039999999997</v>
      </c>
      <c r="AB59" s="237">
        <v>752.48099999999988</v>
      </c>
      <c r="AC59" s="237"/>
      <c r="AD59" s="237">
        <v>749.23561562140185</v>
      </c>
      <c r="AE59" s="237">
        <v>301.40484468250003</v>
      </c>
      <c r="AF59" s="237">
        <v>522.06259999999997</v>
      </c>
      <c r="AG59" s="237">
        <v>1051.3574000000001</v>
      </c>
      <c r="AH59" s="226"/>
      <c r="AI59" s="228"/>
      <c r="AJ59" s="226"/>
      <c r="AK59" s="226"/>
      <c r="AL59" s="226"/>
      <c r="AM59" s="226"/>
      <c r="AN59" s="226"/>
      <c r="AO59" s="226"/>
      <c r="AP59" s="226"/>
      <c r="AQ59" s="226"/>
      <c r="AR59" s="226"/>
      <c r="AS59" s="226"/>
      <c r="AT59" s="226"/>
      <c r="AU59" s="226"/>
      <c r="AV59" s="226"/>
      <c r="AW59" s="226"/>
      <c r="AX59" s="226"/>
      <c r="AY59" s="226"/>
      <c r="AZ59" s="226"/>
      <c r="BA59" s="226"/>
      <c r="BB59" s="226"/>
      <c r="BC59" s="226"/>
      <c r="BD59" s="226"/>
      <c r="BE59" s="226"/>
      <c r="BF59" s="226"/>
      <c r="BG59" s="226"/>
      <c r="BH59" s="226"/>
      <c r="BI59" s="226"/>
      <c r="BJ59" s="226"/>
      <c r="BK59" s="226"/>
      <c r="BL59" s="226"/>
      <c r="BM59" s="226"/>
      <c r="BN59" s="226"/>
      <c r="BO59" s="226"/>
      <c r="BP59" s="226"/>
      <c r="BQ59" s="226"/>
      <c r="BR59" s="226"/>
      <c r="BS59" s="226"/>
      <c r="BT59" s="226"/>
      <c r="BU59" s="226"/>
      <c r="BV59" s="226"/>
      <c r="BW59" s="226"/>
    </row>
    <row r="60" spans="1:75" s="225" customFormat="1" ht="13.5">
      <c r="A60" s="224" t="s">
        <v>306</v>
      </c>
      <c r="B60" s="224"/>
      <c r="C60" s="230">
        <v>0</v>
      </c>
      <c r="D60" s="230">
        <v>0</v>
      </c>
      <c r="E60" s="230">
        <v>0</v>
      </c>
      <c r="F60" s="230">
        <v>0</v>
      </c>
      <c r="G60" s="230">
        <v>0</v>
      </c>
      <c r="H60" s="230">
        <v>0</v>
      </c>
      <c r="I60" s="230">
        <v>0</v>
      </c>
      <c r="J60" s="230">
        <v>0</v>
      </c>
      <c r="K60" s="230">
        <v>0</v>
      </c>
      <c r="L60" s="230">
        <v>0</v>
      </c>
      <c r="M60" s="230">
        <v>0</v>
      </c>
      <c r="N60" s="230">
        <v>0</v>
      </c>
      <c r="O60" s="230">
        <v>0</v>
      </c>
      <c r="P60" s="230">
        <v>0</v>
      </c>
      <c r="Q60" s="230">
        <v>0</v>
      </c>
      <c r="R60" s="230">
        <v>0</v>
      </c>
      <c r="S60" s="230"/>
      <c r="T60" s="230">
        <v>0</v>
      </c>
      <c r="U60" s="230">
        <v>0</v>
      </c>
      <c r="V60" s="230">
        <v>0</v>
      </c>
      <c r="W60" s="230">
        <v>0</v>
      </c>
      <c r="X60" s="230"/>
      <c r="Y60" s="230">
        <v>0</v>
      </c>
      <c r="Z60" s="230">
        <v>0</v>
      </c>
      <c r="AA60" s="230">
        <v>0</v>
      </c>
      <c r="AB60" s="230">
        <v>0</v>
      </c>
      <c r="AC60" s="230"/>
      <c r="AD60" s="230">
        <v>0</v>
      </c>
      <c r="AE60" s="230">
        <v>0</v>
      </c>
      <c r="AF60" s="230">
        <v>0</v>
      </c>
      <c r="AG60" s="230">
        <v>0</v>
      </c>
      <c r="AI60" s="228"/>
    </row>
    <row r="61" spans="1:75" s="225" customFormat="1" ht="13.5">
      <c r="A61" s="224" t="s">
        <v>307</v>
      </c>
      <c r="B61" s="224"/>
      <c r="C61" s="230">
        <v>0</v>
      </c>
      <c r="D61" s="230">
        <v>0</v>
      </c>
      <c r="E61" s="230">
        <v>0</v>
      </c>
      <c r="F61" s="230">
        <v>0</v>
      </c>
      <c r="G61" s="230">
        <v>0</v>
      </c>
      <c r="H61" s="230">
        <v>0</v>
      </c>
      <c r="I61" s="230">
        <v>0</v>
      </c>
      <c r="J61" s="230">
        <v>0</v>
      </c>
      <c r="K61" s="230">
        <v>0</v>
      </c>
      <c r="L61" s="230">
        <v>0</v>
      </c>
      <c r="M61" s="230">
        <v>0</v>
      </c>
      <c r="N61" s="230">
        <v>0</v>
      </c>
      <c r="O61" s="230">
        <v>0</v>
      </c>
      <c r="P61" s="230">
        <v>0</v>
      </c>
      <c r="Q61" s="230">
        <v>0</v>
      </c>
      <c r="R61" s="230">
        <v>0</v>
      </c>
      <c r="S61" s="230"/>
      <c r="T61" s="230">
        <v>0</v>
      </c>
      <c r="U61" s="230">
        <v>0</v>
      </c>
      <c r="V61" s="230">
        <v>0</v>
      </c>
      <c r="W61" s="230">
        <v>0</v>
      </c>
      <c r="X61" s="230"/>
      <c r="Y61" s="230">
        <v>0</v>
      </c>
      <c r="Z61" s="230">
        <v>0</v>
      </c>
      <c r="AA61" s="230">
        <v>0</v>
      </c>
      <c r="AB61" s="230">
        <v>0</v>
      </c>
      <c r="AC61" s="230"/>
      <c r="AD61" s="230">
        <v>0</v>
      </c>
      <c r="AE61" s="230">
        <v>0</v>
      </c>
      <c r="AF61" s="230">
        <v>0</v>
      </c>
      <c r="AG61" s="230">
        <v>0</v>
      </c>
      <c r="AI61" s="228"/>
    </row>
    <row r="62" spans="1:75" s="225" customFormat="1" ht="13.5">
      <c r="A62" s="224" t="s">
        <v>308</v>
      </c>
      <c r="B62" s="224"/>
      <c r="C62" s="230">
        <v>-8.9511567450000005</v>
      </c>
      <c r="D62" s="230">
        <v>-8.1017531966649994</v>
      </c>
      <c r="E62" s="230">
        <v>-9.7087091759200028</v>
      </c>
      <c r="F62" s="230">
        <v>-7.6420831694129916</v>
      </c>
      <c r="G62" s="230">
        <v>-6.1670911800000008</v>
      </c>
      <c r="H62" s="230">
        <v>-0.60969977057500024</v>
      </c>
      <c r="I62" s="230">
        <v>-2.6669473694249968</v>
      </c>
      <c r="J62" s="230">
        <v>-2.6786170800000022</v>
      </c>
      <c r="K62" s="230">
        <v>-2.5936625799999997</v>
      </c>
      <c r="L62" s="230">
        <v>-3.6693374200000002</v>
      </c>
      <c r="M62" s="230">
        <v>-5.7067999999999994</v>
      </c>
      <c r="N62" s="230">
        <v>-7.1447000000000003</v>
      </c>
      <c r="O62" s="230">
        <v>-5.2782</v>
      </c>
      <c r="P62" s="230">
        <v>-8.8666</v>
      </c>
      <c r="Q62" s="230">
        <v>-10.851700000000001</v>
      </c>
      <c r="R62" s="230">
        <v>-9.3886999999999965</v>
      </c>
      <c r="S62" s="230"/>
      <c r="T62" s="230">
        <v>-17.052909941665</v>
      </c>
      <c r="U62" s="230">
        <v>-6.776790950575001</v>
      </c>
      <c r="V62" s="230">
        <v>-6.2629999999999999</v>
      </c>
      <c r="W62" s="230">
        <v>-14.1448</v>
      </c>
      <c r="X62" s="230"/>
      <c r="Y62" s="230">
        <v>-26.761619117585003</v>
      </c>
      <c r="Z62" s="230">
        <v>-9.4437383199999978</v>
      </c>
      <c r="AA62" s="230">
        <v>-11.969799999999999</v>
      </c>
      <c r="AB62" s="230">
        <v>-24.996500000000001</v>
      </c>
      <c r="AC62" s="230"/>
      <c r="AD62" s="230">
        <v>-34.403702286997998</v>
      </c>
      <c r="AE62" s="230">
        <v>-12.1223554</v>
      </c>
      <c r="AF62" s="230">
        <v>-19.1145</v>
      </c>
      <c r="AG62" s="230">
        <v>-34.385199999999998</v>
      </c>
      <c r="AI62" s="228"/>
    </row>
    <row r="63" spans="1:75" s="225" customFormat="1" ht="13.5">
      <c r="A63" s="224" t="s">
        <v>309</v>
      </c>
      <c r="B63" s="224"/>
      <c r="C63" s="230">
        <v>-16.029342876200001</v>
      </c>
      <c r="D63" s="230">
        <v>-21.709899773237002</v>
      </c>
      <c r="E63" s="230">
        <v>-24.122297889044994</v>
      </c>
      <c r="F63" s="230">
        <v>-18.891005236047008</v>
      </c>
      <c r="G63" s="230">
        <v>-15.662558318400004</v>
      </c>
      <c r="H63" s="230">
        <v>-3.3398514536999979</v>
      </c>
      <c r="I63" s="230">
        <v>-13.286513000399992</v>
      </c>
      <c r="J63" s="230">
        <v>-5.4903299010000097</v>
      </c>
      <c r="K63" s="230">
        <v>-8.2168200599999981</v>
      </c>
      <c r="L63" s="230">
        <v>-8.6681799400000035</v>
      </c>
      <c r="M63" s="230">
        <v>-15.121100000000002</v>
      </c>
      <c r="N63" s="230">
        <v>-17.431999999999995</v>
      </c>
      <c r="O63" s="230">
        <v>-13.329000000000001</v>
      </c>
      <c r="P63" s="230">
        <v>-24.227699999999999</v>
      </c>
      <c r="Q63" s="230">
        <v>-29.9574</v>
      </c>
      <c r="R63" s="230">
        <v>-37.39</v>
      </c>
      <c r="S63" s="230"/>
      <c r="T63" s="230">
        <v>-37.739242649437003</v>
      </c>
      <c r="U63" s="230">
        <v>-19.002409772100002</v>
      </c>
      <c r="V63" s="230">
        <v>-16.885000000000002</v>
      </c>
      <c r="W63" s="230">
        <v>-37.556699999999999</v>
      </c>
      <c r="X63" s="230"/>
      <c r="Y63" s="230">
        <v>-61.861540538481997</v>
      </c>
      <c r="Z63" s="230">
        <v>-32.288922772499994</v>
      </c>
      <c r="AA63" s="230">
        <v>-32.006100000000004</v>
      </c>
      <c r="AB63" s="230">
        <v>-67.514099999999999</v>
      </c>
      <c r="AC63" s="230"/>
      <c r="AD63" s="230">
        <v>-80.752545774528997</v>
      </c>
      <c r="AE63" s="230">
        <v>-37.779252673500004</v>
      </c>
      <c r="AF63" s="230">
        <v>-49.438099999999999</v>
      </c>
      <c r="AG63" s="230">
        <v>-104.9041</v>
      </c>
      <c r="AI63" s="228"/>
    </row>
    <row r="64" spans="1:75" s="225" customFormat="1" ht="13.5">
      <c r="A64" s="224" t="s">
        <v>310</v>
      </c>
      <c r="B64" s="224"/>
      <c r="C64" s="230">
        <v>-55.252124455000001</v>
      </c>
      <c r="D64" s="230">
        <v>-48.442816726596988</v>
      </c>
      <c r="E64" s="230">
        <v>-54.115588556422011</v>
      </c>
      <c r="F64" s="230">
        <v>-69.139604354904037</v>
      </c>
      <c r="G64" s="230">
        <v>-50.678571794399993</v>
      </c>
      <c r="H64" s="230">
        <v>-19.770651190750009</v>
      </c>
      <c r="I64" s="230">
        <v>-31.027418867099996</v>
      </c>
      <c r="J64" s="230">
        <v>-43.803617239200008</v>
      </c>
      <c r="K64" s="230">
        <v>-30.747088512999994</v>
      </c>
      <c r="L64" s="230">
        <v>-32.106911487000005</v>
      </c>
      <c r="M64" s="230">
        <v>-44.174599999999998</v>
      </c>
      <c r="N64" s="230">
        <v>-55.896200000000007</v>
      </c>
      <c r="O64" s="230">
        <v>-45.063499999999998</v>
      </c>
      <c r="P64" s="230">
        <v>-51.432200000000002</v>
      </c>
      <c r="Q64" s="230">
        <v>-64.540600000000012</v>
      </c>
      <c r="R64" s="230">
        <v>-81.379199999999997</v>
      </c>
      <c r="S64" s="230"/>
      <c r="T64" s="230">
        <v>-103.69494118159699</v>
      </c>
      <c r="U64" s="230">
        <v>-70.449222985150001</v>
      </c>
      <c r="V64" s="230">
        <v>-62.853999999999999</v>
      </c>
      <c r="W64" s="230">
        <v>-96.495699999999999</v>
      </c>
      <c r="X64" s="230"/>
      <c r="Y64" s="230">
        <v>-157.810529738019</v>
      </c>
      <c r="Z64" s="230">
        <v>-101.47664185225</v>
      </c>
      <c r="AA64" s="230">
        <v>-107.0286</v>
      </c>
      <c r="AB64" s="230">
        <v>-161.03630000000001</v>
      </c>
      <c r="AC64" s="230"/>
      <c r="AD64" s="230">
        <v>-226.95013409292304</v>
      </c>
      <c r="AE64" s="230">
        <v>-145.28025909145001</v>
      </c>
      <c r="AF64" s="230">
        <v>-162.9248</v>
      </c>
      <c r="AG64" s="230">
        <v>-242.41550000000001</v>
      </c>
      <c r="AI64" s="228"/>
    </row>
    <row r="65" spans="1:75" s="225" customFormat="1" ht="13.5">
      <c r="A65" s="224" t="s">
        <v>311</v>
      </c>
      <c r="B65" s="224"/>
      <c r="C65" s="230">
        <v>-0.88100000000000001</v>
      </c>
      <c r="D65" s="230">
        <v>-1.74</v>
      </c>
      <c r="E65" s="230">
        <v>-2.9879700068579997</v>
      </c>
      <c r="F65" s="230">
        <v>2.1079700068579998</v>
      </c>
      <c r="G65" s="230">
        <v>-0.24399999999999999</v>
      </c>
      <c r="H65" s="230">
        <v>-1.8000000000000016E-2</v>
      </c>
      <c r="I65" s="230">
        <v>-0.128</v>
      </c>
      <c r="J65" s="230">
        <v>0.39</v>
      </c>
      <c r="K65" s="230">
        <v>0</v>
      </c>
      <c r="L65" s="230">
        <v>0</v>
      </c>
      <c r="M65" s="230">
        <v>0</v>
      </c>
      <c r="N65" s="230">
        <v>0</v>
      </c>
      <c r="O65" s="230">
        <v>-0.222</v>
      </c>
      <c r="P65" s="230">
        <v>-0.31400000000000006</v>
      </c>
      <c r="Q65" s="230">
        <v>-0.45599999999999996</v>
      </c>
      <c r="R65" s="230">
        <v>-0.30000000000000004</v>
      </c>
      <c r="S65" s="230"/>
      <c r="T65" s="230">
        <v>-2.621</v>
      </c>
      <c r="U65" s="230">
        <v>-0.26200000000000001</v>
      </c>
      <c r="V65" s="230">
        <v>0</v>
      </c>
      <c r="W65" s="230">
        <v>-0.53600000000000003</v>
      </c>
      <c r="X65" s="230"/>
      <c r="Y65" s="230">
        <v>-5.6089700068579997</v>
      </c>
      <c r="Z65" s="230">
        <v>-0.39</v>
      </c>
      <c r="AA65" s="230">
        <v>0</v>
      </c>
      <c r="AB65" s="230">
        <v>-0.99199999999999999</v>
      </c>
      <c r="AC65" s="230"/>
      <c r="AD65" s="230">
        <v>-3.5009999999999999</v>
      </c>
      <c r="AE65" s="230">
        <v>0</v>
      </c>
      <c r="AF65" s="230">
        <v>0</v>
      </c>
      <c r="AG65" s="230">
        <v>-1.292</v>
      </c>
      <c r="AI65" s="228"/>
    </row>
    <row r="66" spans="1:75" s="225" customFormat="1" ht="13.5">
      <c r="A66" s="224" t="s">
        <v>464</v>
      </c>
      <c r="B66" s="224"/>
      <c r="C66" s="230"/>
      <c r="D66" s="230"/>
      <c r="E66" s="230"/>
      <c r="F66" s="230"/>
      <c r="G66" s="230"/>
      <c r="H66" s="230"/>
      <c r="I66" s="230"/>
      <c r="J66" s="230"/>
      <c r="K66" s="230"/>
      <c r="L66" s="230">
        <v>-7.85</v>
      </c>
      <c r="M66" s="230">
        <v>-15.230400000000001</v>
      </c>
      <c r="N66" s="230">
        <v>-22.923551999999997</v>
      </c>
      <c r="O66" s="230">
        <v>-21.243483200000004</v>
      </c>
      <c r="P66" s="230">
        <v>-48.821436800000001</v>
      </c>
      <c r="Q66" s="230">
        <v>-45.711997999999994</v>
      </c>
      <c r="R66" s="230">
        <v>-60.818457333341001</v>
      </c>
      <c r="S66" s="230"/>
      <c r="T66" s="230"/>
      <c r="U66" s="230"/>
      <c r="V66" s="230">
        <v>-7.85</v>
      </c>
      <c r="W66" s="230">
        <v>-70.064920000000001</v>
      </c>
      <c r="X66" s="230"/>
      <c r="Y66" s="230"/>
      <c r="Z66" s="230"/>
      <c r="AA66" s="230">
        <v>-23.080400000000001</v>
      </c>
      <c r="AB66" s="230">
        <v>-115.77691799999999</v>
      </c>
      <c r="AC66" s="230"/>
      <c r="AD66" s="230"/>
      <c r="AE66" s="230"/>
      <c r="AF66" s="230">
        <v>-46.003951999999998</v>
      </c>
      <c r="AG66" s="230">
        <v>-176.595375333341</v>
      </c>
      <c r="AI66" s="228"/>
    </row>
    <row r="67" spans="1:75" s="239" customFormat="1" ht="13.5">
      <c r="A67" s="224" t="s">
        <v>313</v>
      </c>
      <c r="B67" s="224"/>
      <c r="C67" s="230">
        <v>-32.628974317000107</v>
      </c>
      <c r="D67" s="230">
        <v>-28.945370432839908</v>
      </c>
      <c r="E67" s="230">
        <v>-36.331858235367967</v>
      </c>
      <c r="F67" s="230">
        <v>-33.172651511262984</v>
      </c>
      <c r="G67" s="230">
        <v>-30.731255602400001</v>
      </c>
      <c r="H67" s="230">
        <v>-25.577028724946</v>
      </c>
      <c r="I67" s="230">
        <v>-18.403008344554024</v>
      </c>
      <c r="J67" s="230">
        <v>-20.280701189899958</v>
      </c>
      <c r="K67" s="230">
        <v>-22.669012880350014</v>
      </c>
      <c r="L67" s="230">
        <v>-15.806987119649985</v>
      </c>
      <c r="M67" s="230">
        <v>-26.690300000000008</v>
      </c>
      <c r="N67" s="230">
        <v>-30.392247999999995</v>
      </c>
      <c r="O67" s="230">
        <v>-31.575616800000002</v>
      </c>
      <c r="P67" s="230">
        <v>-33.789363199999968</v>
      </c>
      <c r="Q67" s="230">
        <v>-51.890301999999991</v>
      </c>
      <c r="R67" s="230">
        <v>-59.688642666659121</v>
      </c>
      <c r="S67" s="230"/>
      <c r="T67" s="230">
        <v>-61.574344749840016</v>
      </c>
      <c r="U67" s="230">
        <v>-56.308284327346001</v>
      </c>
      <c r="V67" s="230">
        <v>-38.475999999999999</v>
      </c>
      <c r="W67" s="230">
        <v>-65.364979999999974</v>
      </c>
      <c r="X67" s="230"/>
      <c r="Y67" s="230">
        <v>-97.906202985207983</v>
      </c>
      <c r="Z67" s="230">
        <v>-74.711292671900026</v>
      </c>
      <c r="AA67" s="230">
        <v>-65.166300000000007</v>
      </c>
      <c r="AB67" s="230">
        <v>-117.25528199999997</v>
      </c>
      <c r="AC67" s="230"/>
      <c r="AD67" s="230">
        <v>-131.07885449647097</v>
      </c>
      <c r="AE67" s="230">
        <v>-94.991993861799983</v>
      </c>
      <c r="AF67" s="230">
        <v>-95.558548000000002</v>
      </c>
      <c r="AG67" s="230">
        <v>-176.94392466665909</v>
      </c>
      <c r="AI67" s="228"/>
    </row>
    <row r="68" spans="1:75" s="225" customFormat="1" ht="13.5">
      <c r="A68" s="224" t="s">
        <v>304</v>
      </c>
      <c r="B68" s="224"/>
      <c r="C68" s="230">
        <v>0</v>
      </c>
      <c r="D68" s="230">
        <v>-0.19370608073199996</v>
      </c>
      <c r="E68" s="230">
        <v>0.81467735549700016</v>
      </c>
      <c r="F68" s="230">
        <v>7.2451287654619998</v>
      </c>
      <c r="G68" s="230">
        <v>1.1307740000000006</v>
      </c>
      <c r="H68" s="230">
        <v>9.4086719997000134E-2</v>
      </c>
      <c r="I68" s="230">
        <v>5.5503640800029999</v>
      </c>
      <c r="J68" s="230">
        <v>4.6186835999999989</v>
      </c>
      <c r="K68" s="230">
        <v>-4.5110543899999994E-2</v>
      </c>
      <c r="L68" s="230">
        <v>0.67211054390000002</v>
      </c>
      <c r="M68" s="230">
        <v>0.11929999999999996</v>
      </c>
      <c r="N68" s="230">
        <v>-0.22399999999999998</v>
      </c>
      <c r="O68" s="230">
        <v>0.11509999999999999</v>
      </c>
      <c r="P68" s="230">
        <v>1.4809000000000001</v>
      </c>
      <c r="Q68" s="230">
        <v>0.43900000000000006</v>
      </c>
      <c r="R68" s="230">
        <v>5.2831999999999999</v>
      </c>
      <c r="S68" s="230"/>
      <c r="T68" s="230">
        <v>-0.19370608073199996</v>
      </c>
      <c r="U68" s="230">
        <v>1.2248607199970007</v>
      </c>
      <c r="V68" s="230">
        <v>0.627</v>
      </c>
      <c r="W68" s="230">
        <v>1.5960000000000001</v>
      </c>
      <c r="X68" s="230"/>
      <c r="Y68" s="230">
        <v>0.62097127476500014</v>
      </c>
      <c r="Z68" s="230">
        <v>6.7752248000000002</v>
      </c>
      <c r="AA68" s="230">
        <v>0.74629999999999996</v>
      </c>
      <c r="AB68" s="230">
        <v>2.0350000000000001</v>
      </c>
      <c r="AC68" s="230"/>
      <c r="AD68" s="230">
        <v>7.8661000402269998</v>
      </c>
      <c r="AE68" s="230">
        <v>11.393908399999999</v>
      </c>
      <c r="AF68" s="230">
        <v>0.52229999999999999</v>
      </c>
      <c r="AG68" s="230">
        <v>7.3182</v>
      </c>
      <c r="AI68" s="228"/>
    </row>
    <row r="69" spans="1:75" s="226" customFormat="1" ht="12.75">
      <c r="A69" s="226" t="s">
        <v>8</v>
      </c>
      <c r="C69" s="229">
        <v>37.186658618039829</v>
      </c>
      <c r="D69" s="229">
        <v>79.438625535074195</v>
      </c>
      <c r="E69" s="229">
        <v>117.74796258592403</v>
      </c>
      <c r="F69" s="229">
        <v>46.042232271669803</v>
      </c>
      <c r="G69" s="229">
        <v>16.12229898779999</v>
      </c>
      <c r="H69" s="229">
        <v>-25.770017234714025</v>
      </c>
      <c r="I69" s="229">
        <v>26.568424775664035</v>
      </c>
      <c r="J69" s="229">
        <v>5.7041855270000816</v>
      </c>
      <c r="K69" s="229">
        <v>-3.7043786672500065</v>
      </c>
      <c r="L69" s="229">
        <v>27.92737866724999</v>
      </c>
      <c r="M69" s="229">
        <v>93.002499999999984</v>
      </c>
      <c r="N69" s="229">
        <v>32.319499999999962</v>
      </c>
      <c r="O69" s="229">
        <v>32.564199999999985</v>
      </c>
      <c r="P69" s="229">
        <v>96.419400000000152</v>
      </c>
      <c r="Q69" s="229">
        <v>137.96129999999988</v>
      </c>
      <c r="R69" s="229">
        <v>55.19459999999998</v>
      </c>
      <c r="S69" s="229"/>
      <c r="T69" s="229">
        <v>116.62528415311402</v>
      </c>
      <c r="U69" s="229">
        <v>-9.6477182469140352</v>
      </c>
      <c r="V69" s="229">
        <v>24.222999999999981</v>
      </c>
      <c r="W69" s="229">
        <v>128.98360000000014</v>
      </c>
      <c r="X69" s="229"/>
      <c r="Y69" s="229">
        <v>234.37324673903805</v>
      </c>
      <c r="Z69" s="229">
        <v>16.920706528749999</v>
      </c>
      <c r="AA69" s="229">
        <v>117.22549999999997</v>
      </c>
      <c r="AB69" s="229">
        <v>266.94490000000002</v>
      </c>
      <c r="AC69" s="229"/>
      <c r="AD69" s="229">
        <v>280.41547901070794</v>
      </c>
      <c r="AE69" s="229">
        <v>22.624892055750038</v>
      </c>
      <c r="AF69" s="229">
        <v>149.54499999999993</v>
      </c>
      <c r="AG69" s="229">
        <v>322.1395</v>
      </c>
      <c r="AI69" s="228"/>
    </row>
    <row r="70" spans="1:75" s="225" customFormat="1" ht="13.5">
      <c r="A70" s="224" t="s">
        <v>312</v>
      </c>
      <c r="B70" s="224"/>
      <c r="C70" s="230">
        <v>-17.829567644890002</v>
      </c>
      <c r="D70" s="230">
        <v>-26.994657956179001</v>
      </c>
      <c r="E70" s="230">
        <v>-29.131907308136022</v>
      </c>
      <c r="F70" s="230">
        <v>-25.375390138643994</v>
      </c>
      <c r="G70" s="230">
        <v>-16.3064087184</v>
      </c>
      <c r="H70" s="230">
        <v>-8.866595301701004</v>
      </c>
      <c r="I70" s="230">
        <v>-16.798410788398996</v>
      </c>
      <c r="J70" s="230">
        <v>-54.255000800000005</v>
      </c>
      <c r="K70" s="230">
        <v>-10.237042330999998</v>
      </c>
      <c r="L70" s="230">
        <v>-18.469957669000003</v>
      </c>
      <c r="M70" s="230">
        <v>-26.018000000000001</v>
      </c>
      <c r="N70" s="230">
        <v>-21.921299999999995</v>
      </c>
      <c r="O70" s="230">
        <v>-17.226900000000001</v>
      </c>
      <c r="P70" s="230">
        <v>-16.163299999999992</v>
      </c>
      <c r="Q70" s="230">
        <v>-37.041300000000007</v>
      </c>
      <c r="R70" s="230">
        <v>-25.139799999999994</v>
      </c>
      <c r="S70" s="230"/>
      <c r="T70" s="230">
        <v>-44.824225601069003</v>
      </c>
      <c r="U70" s="230">
        <v>-25.173004020101004</v>
      </c>
      <c r="V70" s="230">
        <v>-28.707000000000001</v>
      </c>
      <c r="W70" s="230">
        <v>-33.390199999999993</v>
      </c>
      <c r="X70" s="230"/>
      <c r="Y70" s="230">
        <v>-73.956132909205024</v>
      </c>
      <c r="Z70" s="230">
        <v>-41.971414808500001</v>
      </c>
      <c r="AA70" s="230">
        <v>-54.725000000000001</v>
      </c>
      <c r="AB70" s="230">
        <v>-70.4315</v>
      </c>
      <c r="AC70" s="230"/>
      <c r="AD70" s="230">
        <v>-99.331523047849018</v>
      </c>
      <c r="AE70" s="230">
        <v>-96.226415608500005</v>
      </c>
      <c r="AF70" s="230">
        <v>-76.646299999999997</v>
      </c>
      <c r="AG70" s="230">
        <v>-95.571299999999994</v>
      </c>
      <c r="AI70" s="228"/>
    </row>
    <row r="71" spans="1:75" s="226" customFormat="1" ht="12.75">
      <c r="A71" s="228" t="s">
        <v>254</v>
      </c>
      <c r="B71" s="228"/>
      <c r="C71" s="229">
        <v>-10.6263782396708</v>
      </c>
      <c r="D71" s="229">
        <v>15.343998605431683</v>
      </c>
      <c r="E71" s="229">
        <v>35.24109597607017</v>
      </c>
      <c r="F71" s="229">
        <v>-6.5127972314693068</v>
      </c>
      <c r="G71" s="229">
        <v>-19.591763772020002</v>
      </c>
      <c r="H71" s="229">
        <v>-25.765948131913241</v>
      </c>
      <c r="I71" s="229">
        <v>-13.750168868916759</v>
      </c>
      <c r="J71" s="229">
        <v>-17.680381974219991</v>
      </c>
      <c r="K71" s="229">
        <v>-19.326631116200009</v>
      </c>
      <c r="L71" s="229">
        <v>-11.45436888379999</v>
      </c>
      <c r="M71" s="229">
        <v>18.490499999999997</v>
      </c>
      <c r="N71" s="229">
        <v>-10.457600000000001</v>
      </c>
      <c r="O71" s="229">
        <v>-5.6306000000000003</v>
      </c>
      <c r="P71" s="229">
        <v>11.1874</v>
      </c>
      <c r="Q71" s="229">
        <v>41.617799999999995</v>
      </c>
      <c r="R71" s="229">
        <v>5.7057000000000002</v>
      </c>
      <c r="S71" s="229"/>
      <c r="T71" s="229">
        <v>4.7176203657608831</v>
      </c>
      <c r="U71" s="229">
        <v>-45.357711903933243</v>
      </c>
      <c r="V71" s="229">
        <v>-30.780999999999999</v>
      </c>
      <c r="W71" s="229">
        <v>5.5568</v>
      </c>
      <c r="X71" s="229"/>
      <c r="Y71" s="229">
        <v>39.95871634183105</v>
      </c>
      <c r="Z71" s="229">
        <v>-59.107880772850002</v>
      </c>
      <c r="AA71" s="229">
        <v>-12.2905</v>
      </c>
      <c r="AB71" s="229">
        <v>47.174599999999998</v>
      </c>
      <c r="AC71" s="229"/>
      <c r="AD71" s="229">
        <v>33.445919110361743</v>
      </c>
      <c r="AE71" s="229">
        <v>-76.788262747069993</v>
      </c>
      <c r="AF71" s="229">
        <v>-22.748100000000001</v>
      </c>
      <c r="AG71" s="229">
        <v>52.880299999999998</v>
      </c>
      <c r="AI71" s="228"/>
    </row>
    <row r="72" spans="1:75" s="238" customFormat="1" ht="12.75">
      <c r="A72" s="236" t="s">
        <v>255</v>
      </c>
      <c r="B72" s="236"/>
      <c r="C72" s="237">
        <v>8.7307127334790255</v>
      </c>
      <c r="D72" s="237">
        <v>67.787966184326876</v>
      </c>
      <c r="E72" s="237">
        <v>123.85715125385816</v>
      </c>
      <c r="F72" s="237">
        <v>14.15404490155646</v>
      </c>
      <c r="G72" s="237">
        <v>-19.775873502620012</v>
      </c>
      <c r="H72" s="237">
        <v>-60.402560668328277</v>
      </c>
      <c r="I72" s="237">
        <v>-3.980154881651714</v>
      </c>
      <c r="J72" s="237">
        <v>-66.231197247219896</v>
      </c>
      <c r="K72" s="237">
        <v>-33.268052114450015</v>
      </c>
      <c r="L72" s="237">
        <v>-1.99694788555</v>
      </c>
      <c r="M72" s="237">
        <v>85.47499999999998</v>
      </c>
      <c r="N72" s="237">
        <v>-5.9400000000032094E-2</v>
      </c>
      <c r="O72" s="237">
        <v>9.7066999999999837</v>
      </c>
      <c r="P72" s="237">
        <v>91.443500000000157</v>
      </c>
      <c r="Q72" s="237">
        <v>142.53779999999989</v>
      </c>
      <c r="R72" s="237">
        <v>35.760499999999951</v>
      </c>
      <c r="S72" s="237"/>
      <c r="T72" s="237">
        <v>76.5186789178059</v>
      </c>
      <c r="U72" s="237">
        <v>-80.178434170948293</v>
      </c>
      <c r="V72" s="237">
        <v>-35.265000000000015</v>
      </c>
      <c r="W72" s="237">
        <v>101.15020000000014</v>
      </c>
      <c r="X72" s="237"/>
      <c r="Y72" s="237">
        <v>200.37583017166406</v>
      </c>
      <c r="Z72" s="237">
        <v>-84.158589052600007</v>
      </c>
      <c r="AA72" s="237">
        <v>50.209999999999965</v>
      </c>
      <c r="AB72" s="237">
        <v>243.68800000000002</v>
      </c>
      <c r="AC72" s="237"/>
      <c r="AD72" s="237">
        <v>214.52987507322064</v>
      </c>
      <c r="AE72" s="237">
        <v>-150.38978629981995</v>
      </c>
      <c r="AF72" s="237">
        <v>50.150599999999933</v>
      </c>
      <c r="AG72" s="237">
        <v>279.44849999999997</v>
      </c>
      <c r="AH72" s="226"/>
      <c r="AI72" s="228"/>
      <c r="AJ72" s="226"/>
      <c r="AK72" s="226"/>
      <c r="AL72" s="226"/>
      <c r="AM72" s="226"/>
      <c r="AN72" s="226"/>
      <c r="AO72" s="226"/>
      <c r="AP72" s="226"/>
      <c r="AQ72" s="226"/>
      <c r="AR72" s="226"/>
      <c r="AS72" s="226"/>
      <c r="AT72" s="226"/>
      <c r="AU72" s="226"/>
      <c r="AV72" s="226"/>
      <c r="AW72" s="226"/>
      <c r="AX72" s="226"/>
      <c r="AY72" s="226"/>
      <c r="AZ72" s="226"/>
      <c r="BA72" s="226"/>
      <c r="BB72" s="226"/>
      <c r="BC72" s="226"/>
      <c r="BD72" s="226"/>
      <c r="BE72" s="226"/>
      <c r="BF72" s="226"/>
      <c r="BG72" s="226"/>
      <c r="BH72" s="226"/>
      <c r="BI72" s="226"/>
      <c r="BJ72" s="226"/>
      <c r="BK72" s="226"/>
      <c r="BL72" s="226"/>
      <c r="BM72" s="226"/>
      <c r="BN72" s="226"/>
      <c r="BO72" s="226"/>
      <c r="BP72" s="226"/>
      <c r="BQ72" s="226"/>
      <c r="BR72" s="226"/>
      <c r="BS72" s="226"/>
      <c r="BT72" s="226"/>
      <c r="BU72" s="226"/>
      <c r="BV72" s="226"/>
      <c r="BW72" s="226"/>
    </row>
    <row r="73" spans="1:75" s="225" customFormat="1" ht="13.5">
      <c r="A73" s="224" t="s">
        <v>443</v>
      </c>
      <c r="C73" s="230">
        <v>-11.847830536579998</v>
      </c>
      <c r="D73" s="230">
        <v>-16.131989326854001</v>
      </c>
      <c r="E73" s="230">
        <v>-12.374406554080998</v>
      </c>
      <c r="F73" s="230">
        <v>-16.143747677956995</v>
      </c>
      <c r="G73" s="230">
        <v>-10.164892904799999</v>
      </c>
      <c r="H73" s="230">
        <v>-14.805502864066</v>
      </c>
      <c r="I73" s="230">
        <v>-11.297505361883996</v>
      </c>
      <c r="J73" s="230">
        <v>-19.863113954850014</v>
      </c>
      <c r="K73" s="230">
        <v>-35.459878328750001</v>
      </c>
      <c r="L73" s="230">
        <v>-16.350121671249994</v>
      </c>
      <c r="M73" s="230">
        <v>-10.518000000000008</v>
      </c>
      <c r="N73" s="230">
        <v>-15.408799999999999</v>
      </c>
      <c r="O73" s="230">
        <v>-12.086799999999998</v>
      </c>
      <c r="P73" s="230">
        <v>-16.814</v>
      </c>
      <c r="Q73" s="230">
        <v>-13.944299999999998</v>
      </c>
      <c r="R73" s="230">
        <v>-22.902400000000007</v>
      </c>
      <c r="S73" s="230"/>
      <c r="T73" s="230">
        <v>-27.979819863433999</v>
      </c>
      <c r="U73" s="230">
        <v>-24.970395768865998</v>
      </c>
      <c r="V73" s="230">
        <v>-51.809999999999995</v>
      </c>
      <c r="W73" s="230">
        <v>-28.900799999999997</v>
      </c>
      <c r="X73" s="230"/>
      <c r="Y73" s="230">
        <v>-40.354226417515001</v>
      </c>
      <c r="Z73" s="230">
        <v>-36.267901130749991</v>
      </c>
      <c r="AA73" s="230">
        <v>-62.328000000000003</v>
      </c>
      <c r="AB73" s="230">
        <v>-42.845099999999995</v>
      </c>
      <c r="AC73" s="230"/>
      <c r="AD73" s="230">
        <v>-56.497974095471996</v>
      </c>
      <c r="AE73" s="230">
        <v>-56.131015085600005</v>
      </c>
      <c r="AF73" s="230">
        <v>-77.736800000000002</v>
      </c>
      <c r="AG73" s="230">
        <v>-65.747500000000002</v>
      </c>
      <c r="AI73" s="228"/>
    </row>
    <row r="74" spans="1:75" s="225" customFormat="1" ht="13.5">
      <c r="A74" s="224" t="s">
        <v>474</v>
      </c>
      <c r="C74" s="230">
        <v>-7.7869999999999999</v>
      </c>
      <c r="D74" s="230">
        <v>-8.2079033841359994</v>
      </c>
      <c r="E74" s="230">
        <v>-8.1781002497840003</v>
      </c>
      <c r="F74" s="230">
        <v>-8.2209963660799978</v>
      </c>
      <c r="G74" s="230">
        <v>-7.6989999999999998</v>
      </c>
      <c r="H74" s="230">
        <v>-9.1416800539930012</v>
      </c>
      <c r="I74" s="230">
        <v>-8.5326479460069997</v>
      </c>
      <c r="J74" s="230">
        <v>-8.4981411999999992</v>
      </c>
      <c r="K74" s="230">
        <v>140.49372499999998</v>
      </c>
      <c r="L74" s="230">
        <v>-8.698724999999996</v>
      </c>
      <c r="M74" s="230">
        <v>-8.5459999999999923</v>
      </c>
      <c r="N74" s="230">
        <v>-10.366600000000005</v>
      </c>
      <c r="O74" s="230">
        <v>-9.5882000000000005</v>
      </c>
      <c r="P74" s="230">
        <v>-8.2777999999999992</v>
      </c>
      <c r="Q74" s="230">
        <v>-10.2242</v>
      </c>
      <c r="R74" s="230">
        <v>-12.027899999999999</v>
      </c>
      <c r="S74" s="230"/>
      <c r="T74" s="230">
        <v>-15.994903384136</v>
      </c>
      <c r="U74" s="230">
        <v>-16.840680053993001</v>
      </c>
      <c r="V74" s="230">
        <v>131.79499999999999</v>
      </c>
      <c r="W74" s="230">
        <v>-17.866</v>
      </c>
      <c r="X74" s="230"/>
      <c r="Y74" s="230">
        <v>-24.173003633920001</v>
      </c>
      <c r="Z74" s="230">
        <v>-25.373328000000001</v>
      </c>
      <c r="AA74" s="230">
        <v>123.249</v>
      </c>
      <c r="AB74" s="230">
        <v>-28.090199999999999</v>
      </c>
      <c r="AC74" s="230"/>
      <c r="AD74" s="230">
        <v>-32.393999999999998</v>
      </c>
      <c r="AE74" s="230">
        <v>-33.8714692</v>
      </c>
      <c r="AF74" s="230">
        <v>112.88239999999999</v>
      </c>
      <c r="AG74" s="230">
        <v>-40.118099999999998</v>
      </c>
      <c r="AI74" s="228"/>
    </row>
    <row r="75" spans="1:75" s="225" customFormat="1" ht="13.5">
      <c r="A75" s="224" t="s">
        <v>448</v>
      </c>
      <c r="C75" s="230">
        <v>0.4260817737900009</v>
      </c>
      <c r="D75" s="230">
        <v>1.5511501491459967</v>
      </c>
      <c r="E75" s="230">
        <v>3.0007661351560131</v>
      </c>
      <c r="F75" s="230">
        <v>-1.7350783508760141</v>
      </c>
      <c r="G75" s="230">
        <v>0.51057656879999769</v>
      </c>
      <c r="H75" s="230">
        <v>-8.6575429975159963</v>
      </c>
      <c r="I75" s="230">
        <v>-5.2023236922340033</v>
      </c>
      <c r="J75" s="230">
        <v>-11.071861241149975</v>
      </c>
      <c r="K75" s="230">
        <v>10.645089655750002</v>
      </c>
      <c r="L75" s="230">
        <v>-6.8440896557500075</v>
      </c>
      <c r="M75" s="230">
        <v>9.2604000000000131</v>
      </c>
      <c r="N75" s="230">
        <v>-5.1284000000000081</v>
      </c>
      <c r="O75" s="230">
        <v>0.10850000000000364</v>
      </c>
      <c r="P75" s="230">
        <v>-0.47720000000000073</v>
      </c>
      <c r="Q75" s="230">
        <v>-1.5336000000000058</v>
      </c>
      <c r="R75" s="230">
        <v>-8.1928999999999839</v>
      </c>
      <c r="S75" s="230"/>
      <c r="T75" s="230">
        <v>1.9772319229359994</v>
      </c>
      <c r="U75" s="230">
        <v>-8.1469664287159986</v>
      </c>
      <c r="V75" s="230">
        <v>3.8009999999999948</v>
      </c>
      <c r="W75" s="230">
        <v>-0.36869999999999709</v>
      </c>
      <c r="X75" s="230"/>
      <c r="Y75" s="230">
        <v>4.9779980580920125</v>
      </c>
      <c r="Z75" s="230">
        <v>-13.349290120950002</v>
      </c>
      <c r="AA75" s="230">
        <v>13.061400000000008</v>
      </c>
      <c r="AB75" s="230">
        <v>-1.902300000000003</v>
      </c>
      <c r="AC75" s="230"/>
      <c r="AD75" s="230">
        <v>3.2429197072159965</v>
      </c>
      <c r="AE75" s="230">
        <v>-24.421151362099977</v>
      </c>
      <c r="AF75" s="230">
        <v>7.9329999999999998</v>
      </c>
      <c r="AG75" s="230">
        <v>-10.095199999999986</v>
      </c>
      <c r="AI75" s="228"/>
    </row>
    <row r="76" spans="1:75" s="225" customFormat="1" ht="13.5">
      <c r="A76" s="224" t="s">
        <v>449</v>
      </c>
      <c r="C76" s="230">
        <v>-2.2797226749999102</v>
      </c>
      <c r="D76" s="230">
        <v>-1.6809899316891799</v>
      </c>
      <c r="E76" s="230">
        <v>-1.6942523015699047</v>
      </c>
      <c r="F76" s="230">
        <v>-3.7232053238208724</v>
      </c>
      <c r="G76" s="230">
        <v>-3.3024590511999881</v>
      </c>
      <c r="H76" s="230">
        <v>0.23912683382595534</v>
      </c>
      <c r="I76" s="230">
        <v>-4.5138142867759381</v>
      </c>
      <c r="J76" s="230">
        <v>-2.2492990405000768</v>
      </c>
      <c r="K76" s="230">
        <v>-5.1010132130999768</v>
      </c>
      <c r="L76" s="230">
        <v>-1.6099867869000235</v>
      </c>
      <c r="M76" s="230">
        <v>-2.1368000000000062</v>
      </c>
      <c r="N76" s="230">
        <v>-1.6388999999999783</v>
      </c>
      <c r="O76" s="230">
        <v>-2.9463000000000026</v>
      </c>
      <c r="P76" s="230">
        <v>-9.5290999999999997</v>
      </c>
      <c r="Q76" s="230">
        <v>-12.649299999999998</v>
      </c>
      <c r="R76" s="230">
        <v>3.3560999999999872</v>
      </c>
      <c r="S76" s="230"/>
      <c r="T76" s="230">
        <v>-3.9607126066890901</v>
      </c>
      <c r="U76" s="230">
        <v>-3.0633322173740325</v>
      </c>
      <c r="V76" s="230">
        <v>-6.7110000000000003</v>
      </c>
      <c r="W76" s="230">
        <v>-12.475400000000002</v>
      </c>
      <c r="X76" s="230"/>
      <c r="Y76" s="230">
        <v>-5.6549649082589948</v>
      </c>
      <c r="Z76" s="230">
        <v>-7.5771465041499697</v>
      </c>
      <c r="AA76" s="230">
        <v>-8.8478000000000065</v>
      </c>
      <c r="AB76" s="230">
        <v>-25.124700000000001</v>
      </c>
      <c r="AC76" s="230"/>
      <c r="AD76" s="230">
        <v>-9.3781702320798672</v>
      </c>
      <c r="AE76" s="230">
        <v>-9.8264455446500474</v>
      </c>
      <c r="AF76" s="230">
        <v>-10.486699999999985</v>
      </c>
      <c r="AG76" s="230">
        <v>-21.768600000000013</v>
      </c>
      <c r="AI76" s="228"/>
    </row>
    <row r="77" spans="1:75" s="226" customFormat="1" ht="12.75">
      <c r="A77" s="228" t="s">
        <v>320</v>
      </c>
      <c r="B77" s="228"/>
      <c r="C77" s="229">
        <v>-21.488471437789908</v>
      </c>
      <c r="D77" s="229">
        <v>-24.469732493533183</v>
      </c>
      <c r="E77" s="229">
        <v>-19.245992970278884</v>
      </c>
      <c r="F77" s="229">
        <v>-29.823027718733869</v>
      </c>
      <c r="G77" s="229">
        <v>-20.655775387199988</v>
      </c>
      <c r="H77" s="229">
        <v>-32.365599081749046</v>
      </c>
      <c r="I77" s="229">
        <v>-29.546291286900953</v>
      </c>
      <c r="J77" s="229">
        <v>-41.682415436500051</v>
      </c>
      <c r="K77" s="229">
        <v>110.5779231139</v>
      </c>
      <c r="L77" s="229">
        <v>-33.502923113899982</v>
      </c>
      <c r="M77" s="229">
        <v>-11.940400000000025</v>
      </c>
      <c r="N77" s="229">
        <v>-32.542699999999989</v>
      </c>
      <c r="O77" s="229">
        <v>-24.512799999999999</v>
      </c>
      <c r="P77" s="229">
        <v>-35.098099999999995</v>
      </c>
      <c r="Q77" s="229">
        <v>-38.351400000000005</v>
      </c>
      <c r="R77" s="229">
        <v>-39.767099999999999</v>
      </c>
      <c r="S77" s="229"/>
      <c r="T77" s="229">
        <v>-45.958203931323091</v>
      </c>
      <c r="U77" s="229">
        <v>-53.021374468949034</v>
      </c>
      <c r="V77" s="229">
        <v>77.075000000000017</v>
      </c>
      <c r="W77" s="229">
        <v>-59.610899999999994</v>
      </c>
      <c r="X77" s="229"/>
      <c r="Y77" s="229">
        <v>-65.204196901601975</v>
      </c>
      <c r="Z77" s="229">
        <v>-82.567665755849987</v>
      </c>
      <c r="AA77" s="229">
        <v>65.134599999999992</v>
      </c>
      <c r="AB77" s="229">
        <v>-97.962299999999999</v>
      </c>
      <c r="AC77" s="229"/>
      <c r="AD77" s="229">
        <v>-95.027224620335858</v>
      </c>
      <c r="AE77" s="229">
        <v>-124.25008119235002</v>
      </c>
      <c r="AF77" s="229">
        <v>32.591900000000003</v>
      </c>
      <c r="AG77" s="229">
        <v>-137.7294</v>
      </c>
      <c r="AI77" s="228"/>
    </row>
    <row r="78" spans="1:75" s="226" customFormat="1" ht="12.75">
      <c r="A78" s="228" t="s">
        <v>478</v>
      </c>
      <c r="B78" s="228"/>
      <c r="C78" s="229"/>
      <c r="D78" s="229"/>
      <c r="E78" s="229"/>
      <c r="F78" s="229"/>
      <c r="G78" s="229"/>
      <c r="H78" s="229"/>
      <c r="I78" s="229"/>
      <c r="J78" s="229"/>
      <c r="K78" s="229"/>
      <c r="L78" s="229"/>
      <c r="M78" s="229"/>
      <c r="N78" s="229"/>
      <c r="O78" s="229"/>
      <c r="P78" s="229">
        <v>11.992700000000001</v>
      </c>
      <c r="Q78" s="229">
        <v>2.2237999999999989</v>
      </c>
      <c r="R78" s="229">
        <v>1.3826000000000001</v>
      </c>
      <c r="S78" s="229"/>
      <c r="T78" s="229"/>
      <c r="U78" s="229"/>
      <c r="V78" s="229"/>
      <c r="W78" s="229">
        <v>11.992700000000001</v>
      </c>
      <c r="X78" s="229"/>
      <c r="Y78" s="229"/>
      <c r="Z78" s="229"/>
      <c r="AA78" s="229"/>
      <c r="AB78" s="229">
        <v>14.2165</v>
      </c>
      <c r="AC78" s="229"/>
      <c r="AD78" s="229"/>
      <c r="AE78" s="229"/>
      <c r="AF78" s="229"/>
      <c r="AG78" s="229">
        <v>15.5991</v>
      </c>
      <c r="AI78" s="228"/>
    </row>
    <row r="79" spans="1:75" s="226" customFormat="1" ht="12.75">
      <c r="A79" s="228" t="s">
        <v>355</v>
      </c>
      <c r="B79" s="228"/>
      <c r="C79" s="229">
        <v>-12.757758704310891</v>
      </c>
      <c r="D79" s="229">
        <v>43.318233690793704</v>
      </c>
      <c r="E79" s="229">
        <v>104.6111582835793</v>
      </c>
      <c r="F79" s="229">
        <v>-15.668982817177465</v>
      </c>
      <c r="G79" s="229">
        <v>-40.431648889819996</v>
      </c>
      <c r="H79" s="229">
        <v>-92.768159750077331</v>
      </c>
      <c r="I79" s="229">
        <v>-33.526446168552667</v>
      </c>
      <c r="J79" s="229">
        <v>-107.91361268371995</v>
      </c>
      <c r="K79" s="229">
        <v>77.309870999449984</v>
      </c>
      <c r="L79" s="229">
        <v>-35.49987099945001</v>
      </c>
      <c r="M79" s="229">
        <v>73.534599999999983</v>
      </c>
      <c r="N79" s="229">
        <v>-32.602100000000021</v>
      </c>
      <c r="O79" s="229">
        <v>-14.806100000000015</v>
      </c>
      <c r="P79" s="229">
        <v>68.338100000000168</v>
      </c>
      <c r="Q79" s="229">
        <v>106.41019999999986</v>
      </c>
      <c r="R79" s="229">
        <v>-2.6240000000000521</v>
      </c>
      <c r="S79" s="229"/>
      <c r="T79" s="229">
        <v>30.560474986482809</v>
      </c>
      <c r="U79" s="229">
        <v>-133.19980863989733</v>
      </c>
      <c r="V79" s="229">
        <v>41.809999999999974</v>
      </c>
      <c r="W79" s="229">
        <v>53.532000000000146</v>
      </c>
      <c r="X79" s="229"/>
      <c r="Y79" s="229">
        <v>135.1716332700621</v>
      </c>
      <c r="Z79" s="229">
        <v>-166.72625480844999</v>
      </c>
      <c r="AA79" s="229">
        <v>115.34459999999996</v>
      </c>
      <c r="AB79" s="229">
        <v>159.94220000000001</v>
      </c>
      <c r="AC79" s="229"/>
      <c r="AD79" s="229">
        <v>119.50265045288475</v>
      </c>
      <c r="AE79" s="229">
        <v>-274.63986749216997</v>
      </c>
      <c r="AF79" s="229">
        <v>82.742499999999936</v>
      </c>
      <c r="AG79" s="229">
        <v>157.31819999999996</v>
      </c>
      <c r="AI79" s="228"/>
    </row>
    <row r="80" spans="1:75" s="225" customFormat="1" ht="13.5">
      <c r="A80" s="231" t="s">
        <v>323</v>
      </c>
      <c r="B80" s="224"/>
      <c r="C80" s="230">
        <v>-4.5799615809999992</v>
      </c>
      <c r="D80" s="230">
        <v>-4.7325538421209981</v>
      </c>
      <c r="E80" s="230">
        <v>-11.566663595575003</v>
      </c>
      <c r="F80" s="230">
        <v>-1.6210067353239985</v>
      </c>
      <c r="G80" s="230">
        <v>-1.1910916580000004</v>
      </c>
      <c r="H80" s="230">
        <v>-4.4369871187619987</v>
      </c>
      <c r="I80" s="230">
        <v>-9.2145643402379989</v>
      </c>
      <c r="J80" s="230">
        <v>0.22426863699999622</v>
      </c>
      <c r="K80" s="230">
        <v>-1.6303900170000001</v>
      </c>
      <c r="L80" s="230">
        <v>0.39939001699999999</v>
      </c>
      <c r="M80" s="230">
        <v>-2.4294000000000002</v>
      </c>
      <c r="N80" s="230">
        <v>-7.6680000000000001</v>
      </c>
      <c r="O80" s="230">
        <v>-6.2934999999999999</v>
      </c>
      <c r="P80" s="230">
        <v>-12.162999999999998</v>
      </c>
      <c r="Q80" s="230">
        <v>-4.4371000000000045</v>
      </c>
      <c r="R80" s="230">
        <v>-11.106500000000008</v>
      </c>
      <c r="S80" s="230"/>
      <c r="T80" s="230">
        <v>-9.3125154231209972</v>
      </c>
      <c r="U80" s="230">
        <v>-5.6280787767619991</v>
      </c>
      <c r="V80" s="230">
        <v>-1.2310000000000001</v>
      </c>
      <c r="W80" s="230">
        <v>-18.456499999999998</v>
      </c>
      <c r="X80" s="230"/>
      <c r="Y80" s="230">
        <v>-20.879179018696</v>
      </c>
      <c r="Z80" s="230">
        <v>-14.842643116999998</v>
      </c>
      <c r="AA80" s="230">
        <v>-3.6604000000000001</v>
      </c>
      <c r="AB80" s="230">
        <v>-22.893600000000003</v>
      </c>
      <c r="AC80" s="230"/>
      <c r="AD80" s="230">
        <v>-22.500185754019999</v>
      </c>
      <c r="AE80" s="230">
        <v>-14.618374480000002</v>
      </c>
      <c r="AF80" s="230">
        <v>-11.3284</v>
      </c>
      <c r="AG80" s="230">
        <v>-34.00010000000001</v>
      </c>
      <c r="AI80" s="228"/>
    </row>
    <row r="81" spans="1:35" s="225" customFormat="1" ht="13.5">
      <c r="A81" s="231" t="s">
        <v>324</v>
      </c>
      <c r="B81" s="224"/>
      <c r="C81" s="230">
        <v>-4.1667887000000006</v>
      </c>
      <c r="D81" s="230">
        <v>-0.85032396441380076</v>
      </c>
      <c r="E81" s="230">
        <v>-6.3105926556700069</v>
      </c>
      <c r="F81" s="230">
        <v>-4.8471308303547822</v>
      </c>
      <c r="G81" s="230">
        <v>-4.5963625229999998</v>
      </c>
      <c r="H81" s="230">
        <v>-2.8558789927744996</v>
      </c>
      <c r="I81" s="230">
        <v>-6.7254311756255021</v>
      </c>
      <c r="J81" s="230">
        <v>25.300803599570003</v>
      </c>
      <c r="K81" s="230">
        <v>-13.35206017871</v>
      </c>
      <c r="L81" s="230">
        <v>-2.0339398212899997</v>
      </c>
      <c r="M81" s="230">
        <v>-3.9558</v>
      </c>
      <c r="N81" s="230">
        <v>-0.79480000000000217</v>
      </c>
      <c r="O81" s="230">
        <v>1.5217000000000001</v>
      </c>
      <c r="P81" s="230">
        <v>-1.9998</v>
      </c>
      <c r="Q81" s="230">
        <v>5.4999999999999494E-3</v>
      </c>
      <c r="R81" s="230">
        <v>8.702300000000001</v>
      </c>
      <c r="S81" s="230"/>
      <c r="T81" s="230">
        <v>-5.0171126644138013</v>
      </c>
      <c r="U81" s="230">
        <v>-7.4522415157744994</v>
      </c>
      <c r="V81" s="230">
        <v>-15.385999999999999</v>
      </c>
      <c r="W81" s="230">
        <v>-0.47810000000000002</v>
      </c>
      <c r="X81" s="230"/>
      <c r="Y81" s="230">
        <v>-11.327705320083808</v>
      </c>
      <c r="Z81" s="230">
        <v>-14.177672691400002</v>
      </c>
      <c r="AA81" s="230">
        <v>-19.341799999999999</v>
      </c>
      <c r="AB81" s="230">
        <v>-0.47260000000000002</v>
      </c>
      <c r="AC81" s="230"/>
      <c r="AD81" s="230">
        <v>-16.17483615043859</v>
      </c>
      <c r="AE81" s="230">
        <v>11.123130908170001</v>
      </c>
      <c r="AF81" s="230">
        <v>-20.136600000000001</v>
      </c>
      <c r="AG81" s="230">
        <v>8.2297000000000011</v>
      </c>
      <c r="AI81" s="228"/>
    </row>
    <row r="82" spans="1:35" s="226" customFormat="1" ht="12.75">
      <c r="A82" s="228" t="s">
        <v>322</v>
      </c>
      <c r="B82" s="228"/>
      <c r="C82" s="229">
        <v>-8.7467502810000006</v>
      </c>
      <c r="D82" s="229">
        <v>-5.5828778065347979</v>
      </c>
      <c r="E82" s="229">
        <v>-17.877256251245008</v>
      </c>
      <c r="F82" s="229">
        <v>-6.4681375656787807</v>
      </c>
      <c r="G82" s="229">
        <v>-5.7874541810000002</v>
      </c>
      <c r="H82" s="229">
        <v>-7.2928661115364983</v>
      </c>
      <c r="I82" s="229">
        <v>-15.939995515863501</v>
      </c>
      <c r="J82" s="229">
        <v>25.525072236569997</v>
      </c>
      <c r="K82" s="229">
        <v>-14.982450195709999</v>
      </c>
      <c r="L82" s="229">
        <v>-1.6345498042900015</v>
      </c>
      <c r="M82" s="229">
        <v>-6.3851999999999975</v>
      </c>
      <c r="N82" s="229">
        <v>-8.462800000000005</v>
      </c>
      <c r="O82" s="229">
        <v>-4.7717999999999998</v>
      </c>
      <c r="P82" s="229">
        <v>-14.162800000000001</v>
      </c>
      <c r="Q82" s="229">
        <v>-4.4316000000000031</v>
      </c>
      <c r="R82" s="229">
        <v>-2.4042000000000066</v>
      </c>
      <c r="S82" s="229"/>
      <c r="T82" s="229">
        <v>-14.329628087534799</v>
      </c>
      <c r="U82" s="229">
        <v>-13.080320292536499</v>
      </c>
      <c r="V82" s="229">
        <v>-16.617000000000001</v>
      </c>
      <c r="W82" s="229">
        <v>-18.9346</v>
      </c>
      <c r="X82" s="229"/>
      <c r="Y82" s="229">
        <v>-32.206884338779808</v>
      </c>
      <c r="Z82" s="229">
        <v>-29.020315808399999</v>
      </c>
      <c r="AA82" s="229">
        <v>-23.002199999999998</v>
      </c>
      <c r="AB82" s="229">
        <v>-23.366200000000003</v>
      </c>
      <c r="AC82" s="229"/>
      <c r="AD82" s="229">
        <v>-38.675021904458589</v>
      </c>
      <c r="AE82" s="229">
        <v>-3.4952435718300006</v>
      </c>
      <c r="AF82" s="229">
        <v>-31.465000000000003</v>
      </c>
      <c r="AG82" s="229">
        <v>-25.770400000000009</v>
      </c>
      <c r="AI82" s="228"/>
    </row>
    <row r="83" spans="1:35" s="226" customFormat="1" ht="12.75">
      <c r="A83" s="228" t="s">
        <v>356</v>
      </c>
      <c r="B83" s="228"/>
      <c r="C83" s="229">
        <v>-21.504508985310892</v>
      </c>
      <c r="D83" s="229">
        <v>37.735355884258901</v>
      </c>
      <c r="E83" s="229">
        <v>86.733902032334271</v>
      </c>
      <c r="F83" s="229">
        <v>-22.13712038285621</v>
      </c>
      <c r="G83" s="229">
        <v>-46.219103070819997</v>
      </c>
      <c r="H83" s="229">
        <v>-100.06102586161383</v>
      </c>
      <c r="I83" s="229">
        <v>-49.466441684416168</v>
      </c>
      <c r="J83" s="229">
        <v>-82.388540447149893</v>
      </c>
      <c r="K83" s="229">
        <v>62.327420803739983</v>
      </c>
      <c r="L83" s="229">
        <v>-37.134420803740014</v>
      </c>
      <c r="M83" s="229">
        <v>67.149399999999986</v>
      </c>
      <c r="N83" s="229">
        <v>-41.064900000000023</v>
      </c>
      <c r="O83" s="229">
        <v>-19.577900000000014</v>
      </c>
      <c r="P83" s="229">
        <v>54.175300000000163</v>
      </c>
      <c r="Q83" s="229">
        <v>101.97859999999987</v>
      </c>
      <c r="R83" s="229">
        <v>-5.0282000000000835</v>
      </c>
      <c r="S83" s="229"/>
      <c r="T83" s="229">
        <v>16.230846898948009</v>
      </c>
      <c r="U83" s="229">
        <v>-146.28012893243383</v>
      </c>
      <c r="V83" s="229">
        <v>25.192999999999973</v>
      </c>
      <c r="W83" s="229">
        <v>34.59740000000015</v>
      </c>
      <c r="X83" s="229"/>
      <c r="Y83" s="229">
        <v>102.96474893128229</v>
      </c>
      <c r="Z83" s="229">
        <v>-195.74657061684999</v>
      </c>
      <c r="AA83" s="229">
        <v>92.342399999999955</v>
      </c>
      <c r="AB83" s="229">
        <v>136.57600000000002</v>
      </c>
      <c r="AC83" s="229"/>
      <c r="AD83" s="229">
        <v>80.827628548426162</v>
      </c>
      <c r="AE83" s="229">
        <v>-278.13511106399994</v>
      </c>
      <c r="AF83" s="229">
        <v>51.277499999999932</v>
      </c>
      <c r="AG83" s="229">
        <v>131.54779999999994</v>
      </c>
      <c r="AI83" s="228"/>
    </row>
    <row r="84" spans="1:35" s="226" customFormat="1" ht="12.75">
      <c r="A84" s="228" t="s">
        <v>357</v>
      </c>
      <c r="B84" s="228"/>
      <c r="C84" s="229">
        <v>44.357080000000003</v>
      </c>
      <c r="D84" s="229">
        <v>2.1573999999999955</v>
      </c>
      <c r="E84" s="229">
        <v>5.2541799999999981</v>
      </c>
      <c r="F84" s="229">
        <v>247.90125999999998</v>
      </c>
      <c r="G84" s="229">
        <v>-8.3023799999999994</v>
      </c>
      <c r="H84" s="229">
        <v>5.0563599999999997</v>
      </c>
      <c r="I84" s="229">
        <v>-1.1523400000000001</v>
      </c>
      <c r="J84" s="229">
        <v>-2.3849999999999998</v>
      </c>
      <c r="K84" s="229">
        <v>-0.70343999999999995</v>
      </c>
      <c r="L84" s="229">
        <v>-0.41156000000000004</v>
      </c>
      <c r="M84" s="229">
        <v>0.41789999999999994</v>
      </c>
      <c r="N84" s="229">
        <v>-0.62339999999999995</v>
      </c>
      <c r="O84" s="229">
        <v>-0.54300000000000004</v>
      </c>
      <c r="P84" s="229">
        <v>2.0600000000000063E-2</v>
      </c>
      <c r="Q84" s="229">
        <v>-0.19440000000000002</v>
      </c>
      <c r="R84" s="229">
        <v>-0.22440000000000004</v>
      </c>
      <c r="S84" s="229"/>
      <c r="T84" s="229">
        <v>46.514479999999999</v>
      </c>
      <c r="U84" s="229">
        <v>-3.2460200000000001</v>
      </c>
      <c r="V84" s="229">
        <v>-1.115</v>
      </c>
      <c r="W84" s="229">
        <v>-0.52239999999999998</v>
      </c>
      <c r="X84" s="229"/>
      <c r="Y84" s="229">
        <v>51.768659999999997</v>
      </c>
      <c r="Z84" s="229">
        <v>-4.3983600000000003</v>
      </c>
      <c r="AA84" s="229">
        <v>-0.69710000000000005</v>
      </c>
      <c r="AB84" s="229">
        <v>-0.71679999999999999</v>
      </c>
      <c r="AC84" s="229"/>
      <c r="AD84" s="229">
        <v>299.66991999999999</v>
      </c>
      <c r="AE84" s="229">
        <v>-6.7833600000000001</v>
      </c>
      <c r="AF84" s="229">
        <v>-1.3205</v>
      </c>
      <c r="AG84" s="229">
        <v>-0.94120000000000004</v>
      </c>
      <c r="AI84" s="228"/>
    </row>
    <row r="85" spans="1:35" s="226" customFormat="1" ht="12.75">
      <c r="A85" s="228" t="s">
        <v>325</v>
      </c>
      <c r="B85" s="228"/>
      <c r="C85" s="229">
        <v>22.852571014689108</v>
      </c>
      <c r="D85" s="229">
        <v>39.892755884258904</v>
      </c>
      <c r="E85" s="229">
        <v>91.988082032334262</v>
      </c>
      <c r="F85" s="229">
        <v>225.7641396171438</v>
      </c>
      <c r="G85" s="229">
        <v>-54.521483070819983</v>
      </c>
      <c r="H85" s="229">
        <v>-95.00466586161383</v>
      </c>
      <c r="I85" s="229">
        <v>-50.618781684416177</v>
      </c>
      <c r="J85" s="229">
        <v>-84.773540447149884</v>
      </c>
      <c r="K85" s="229">
        <v>61.623980803739983</v>
      </c>
      <c r="L85" s="229">
        <v>-37.545980803740008</v>
      </c>
      <c r="M85" s="229">
        <v>67.567299999999975</v>
      </c>
      <c r="N85" s="229">
        <v>-41.688300000000019</v>
      </c>
      <c r="O85" s="229">
        <v>-20.120900000000013</v>
      </c>
      <c r="P85" s="229">
        <v>54.195900000000165</v>
      </c>
      <c r="Q85" s="229">
        <v>101.78419999999986</v>
      </c>
      <c r="R85" s="229">
        <v>-5.2526000000000863</v>
      </c>
      <c r="S85" s="229"/>
      <c r="T85" s="229">
        <v>62.745326898948008</v>
      </c>
      <c r="U85" s="229">
        <v>-149.52614893243381</v>
      </c>
      <c r="V85" s="229">
        <v>24.077999999999975</v>
      </c>
      <c r="W85" s="229">
        <v>34.075000000000152</v>
      </c>
      <c r="X85" s="229"/>
      <c r="Y85" s="229">
        <v>154.73340893128227</v>
      </c>
      <c r="Z85" s="229">
        <v>-200.14493061684999</v>
      </c>
      <c r="AA85" s="229">
        <v>91.645299999999949</v>
      </c>
      <c r="AB85" s="229">
        <v>135.85920000000002</v>
      </c>
      <c r="AC85" s="229"/>
      <c r="AD85" s="229">
        <v>380.49754854842615</v>
      </c>
      <c r="AE85" s="229">
        <v>-284.91847106399996</v>
      </c>
      <c r="AF85" s="229">
        <v>49.95699999999993</v>
      </c>
      <c r="AG85" s="229">
        <v>130.60659999999993</v>
      </c>
      <c r="AI85" s="228"/>
    </row>
    <row r="86" spans="1:35" s="225" customFormat="1" ht="13.5">
      <c r="A86" s="224" t="s">
        <v>326</v>
      </c>
      <c r="B86" s="224"/>
      <c r="C86" s="230">
        <v>1.0504640791199999</v>
      </c>
      <c r="D86" s="230">
        <v>-2.5290464367184597</v>
      </c>
      <c r="E86" s="230">
        <v>-3.1864845221341005</v>
      </c>
      <c r="F86" s="230">
        <v>-2.7258532044763495</v>
      </c>
      <c r="G86" s="230">
        <v>-1.53140797992</v>
      </c>
      <c r="H86" s="230">
        <v>0.88297994427802007</v>
      </c>
      <c r="I86" s="230">
        <v>0.24160709969198013</v>
      </c>
      <c r="J86" s="230">
        <v>0.41110473569999961</v>
      </c>
      <c r="K86" s="230">
        <v>0.55509892500000002</v>
      </c>
      <c r="L86" s="230">
        <v>-1.3850989249999999</v>
      </c>
      <c r="M86" s="230">
        <v>-2.6983000000000001</v>
      </c>
      <c r="N86" s="230">
        <v>-1.7044000000000001</v>
      </c>
      <c r="O86" s="230">
        <v>-1.3462000000000001</v>
      </c>
      <c r="P86" s="230">
        <v>-1.9100000000000001</v>
      </c>
      <c r="Q86" s="230">
        <v>-3.5664000000000002</v>
      </c>
      <c r="R86" s="230">
        <v>-1.5834999999999999</v>
      </c>
      <c r="S86" s="230"/>
      <c r="T86" s="230">
        <v>-1.4785823575984596</v>
      </c>
      <c r="U86" s="230">
        <v>-0.64842803564197993</v>
      </c>
      <c r="V86" s="230">
        <v>-0.83</v>
      </c>
      <c r="W86" s="230">
        <v>-3.2562000000000002</v>
      </c>
      <c r="X86" s="230"/>
      <c r="Y86" s="230">
        <v>-4.6650668797325601</v>
      </c>
      <c r="Z86" s="230">
        <v>-0.4068209359499998</v>
      </c>
      <c r="AA86" s="230">
        <v>-3.5283000000000002</v>
      </c>
      <c r="AB86" s="230">
        <v>-6.8226000000000004</v>
      </c>
      <c r="AC86" s="230"/>
      <c r="AD86" s="230">
        <v>-7.3909200842089096</v>
      </c>
      <c r="AE86" s="230">
        <v>4.2837997499997303E-3</v>
      </c>
      <c r="AF86" s="230">
        <v>-5.2327000000000004</v>
      </c>
      <c r="AG86" s="230">
        <v>-8.4061000000000003</v>
      </c>
      <c r="AI86" s="228"/>
    </row>
    <row r="87" spans="1:35" s="226" customFormat="1" ht="12.75">
      <c r="A87" s="228" t="s">
        <v>327</v>
      </c>
      <c r="B87" s="228"/>
      <c r="C87" s="229">
        <v>23.903035093809105</v>
      </c>
      <c r="D87" s="229">
        <v>37.363709447540444</v>
      </c>
      <c r="E87" s="229">
        <v>88.801597510200168</v>
      </c>
      <c r="F87" s="229">
        <v>223.03828641266745</v>
      </c>
      <c r="G87" s="229">
        <v>-56.05289105073998</v>
      </c>
      <c r="H87" s="229">
        <v>-94.12168591733581</v>
      </c>
      <c r="I87" s="229">
        <v>-50.377174584724202</v>
      </c>
      <c r="J87" s="229">
        <v>-84.362435711449905</v>
      </c>
      <c r="K87" s="229">
        <v>62.179079728739985</v>
      </c>
      <c r="L87" s="229">
        <v>-38.931079728740009</v>
      </c>
      <c r="M87" s="229">
        <v>64.868999999999971</v>
      </c>
      <c r="N87" s="229">
        <v>-43.392700000000019</v>
      </c>
      <c r="O87" s="229">
        <v>-21.467100000000013</v>
      </c>
      <c r="P87" s="229">
        <v>52.285900000000169</v>
      </c>
      <c r="Q87" s="229">
        <v>98.217799999999869</v>
      </c>
      <c r="R87" s="229">
        <v>-6.8361000000000871</v>
      </c>
      <c r="S87" s="229"/>
      <c r="T87" s="229">
        <v>61.266744541349546</v>
      </c>
      <c r="U87" s="229">
        <v>-150.1745769680758</v>
      </c>
      <c r="V87" s="229">
        <v>23.247999999999976</v>
      </c>
      <c r="W87" s="229">
        <v>30.818800000000152</v>
      </c>
      <c r="X87" s="229"/>
      <c r="Y87" s="229">
        <v>150.06834205154971</v>
      </c>
      <c r="Z87" s="229">
        <v>-200.5517515528</v>
      </c>
      <c r="AA87" s="229">
        <v>88.116999999999948</v>
      </c>
      <c r="AB87" s="229">
        <v>129.03660000000002</v>
      </c>
      <c r="AC87" s="229"/>
      <c r="AD87" s="229">
        <v>373.10662846421724</v>
      </c>
      <c r="AE87" s="229">
        <v>-284.91418726424996</v>
      </c>
      <c r="AF87" s="229">
        <v>44.724299999999928</v>
      </c>
      <c r="AG87" s="229">
        <v>122.20049999999993</v>
      </c>
      <c r="AI87" s="228"/>
    </row>
    <row r="88" spans="1:35" s="225" customFormat="1" ht="13.5">
      <c r="A88" s="224"/>
      <c r="B88" s="224"/>
      <c r="C88" s="230"/>
      <c r="D88" s="230"/>
      <c r="E88" s="230"/>
      <c r="F88" s="230"/>
      <c r="G88" s="230"/>
      <c r="H88" s="230"/>
      <c r="I88" s="230"/>
      <c r="J88" s="230"/>
      <c r="K88" s="230"/>
      <c r="L88" s="230"/>
      <c r="M88" s="230"/>
      <c r="N88" s="230"/>
      <c r="O88" s="230"/>
      <c r="P88" s="230"/>
      <c r="Q88" s="230"/>
      <c r="R88" s="230"/>
      <c r="S88" s="230"/>
      <c r="T88" s="230"/>
      <c r="U88" s="230"/>
      <c r="V88" s="230"/>
      <c r="W88" s="230"/>
      <c r="X88" s="230"/>
      <c r="Y88" s="230"/>
      <c r="Z88" s="230"/>
      <c r="AA88" s="230"/>
      <c r="AB88" s="230"/>
      <c r="AC88" s="230"/>
      <c r="AD88" s="230"/>
      <c r="AE88" s="230"/>
      <c r="AF88" s="230"/>
      <c r="AG88" s="230"/>
      <c r="AI88" s="228"/>
    </row>
    <row r="89" spans="1:35" s="226" customFormat="1" ht="12.75">
      <c r="A89" s="228" t="s">
        <v>358</v>
      </c>
      <c r="B89" s="228"/>
      <c r="C89" s="229">
        <v>22.3011340521</v>
      </c>
      <c r="D89" s="229">
        <v>10.421930594561989</v>
      </c>
      <c r="E89" s="229">
        <v>14.803518398534997</v>
      </c>
      <c r="F89" s="229">
        <v>21.959373478505043</v>
      </c>
      <c r="G89" s="229">
        <v>6.5083513039999996</v>
      </c>
      <c r="H89" s="229">
        <v>6.3643959837080004</v>
      </c>
      <c r="I89" s="229">
        <v>13.653322439542</v>
      </c>
      <c r="J89" s="229">
        <v>10.629271732149995</v>
      </c>
      <c r="K89" s="229">
        <v>2.7669926020000006</v>
      </c>
      <c r="L89" s="229">
        <v>7.5118734794000019</v>
      </c>
      <c r="M89" s="229">
        <v>5.9434413573199958</v>
      </c>
      <c r="N89" s="229">
        <v>6.2026116907200084</v>
      </c>
      <c r="O89" s="229">
        <v>22.345920346650001</v>
      </c>
      <c r="P89" s="229">
        <v>50.678917186307999</v>
      </c>
      <c r="Q89" s="229">
        <v>26.37078579088201</v>
      </c>
      <c r="R89" s="229">
        <v>75.910684435042995</v>
      </c>
      <c r="S89" s="229"/>
      <c r="T89" s="229">
        <v>32.723064646661989</v>
      </c>
      <c r="U89" s="229">
        <v>12.872747287708</v>
      </c>
      <c r="V89" s="229">
        <v>10.278866081400002</v>
      </c>
      <c r="W89" s="229">
        <v>73.024837532958003</v>
      </c>
      <c r="X89" s="229"/>
      <c r="Y89" s="229">
        <v>47.526583045196986</v>
      </c>
      <c r="Z89" s="229">
        <v>26.52606972725</v>
      </c>
      <c r="AA89" s="229">
        <v>16.222307438719998</v>
      </c>
      <c r="AB89" s="229">
        <v>99.395623323840013</v>
      </c>
      <c r="AC89" s="229"/>
      <c r="AD89" s="229">
        <v>69.485956523702029</v>
      </c>
      <c r="AE89" s="229">
        <v>37.155341459399999</v>
      </c>
      <c r="AF89" s="229">
        <v>22.424919129440006</v>
      </c>
      <c r="AG89" s="229">
        <v>175.30630775888301</v>
      </c>
      <c r="AI89" s="228"/>
    </row>
    <row r="90" spans="1:35" s="225" customFormat="1" ht="13.5">
      <c r="A90" s="224"/>
      <c r="B90" s="224"/>
      <c r="C90" s="230"/>
      <c r="D90" s="230"/>
      <c r="E90" s="230"/>
      <c r="F90" s="230"/>
      <c r="G90" s="230"/>
      <c r="H90" s="230"/>
      <c r="I90" s="230"/>
      <c r="J90" s="230"/>
      <c r="K90" s="230"/>
      <c r="L90" s="230"/>
      <c r="M90" s="230"/>
      <c r="N90" s="230"/>
      <c r="O90" s="230"/>
      <c r="P90" s="230"/>
      <c r="Q90" s="230"/>
      <c r="R90" s="230"/>
      <c r="S90" s="230"/>
      <c r="T90" s="230"/>
      <c r="U90" s="230"/>
      <c r="V90" s="230"/>
      <c r="W90" s="230"/>
      <c r="X90" s="230"/>
      <c r="Y90" s="230"/>
      <c r="Z90" s="230"/>
      <c r="AA90" s="230"/>
      <c r="AB90" s="230"/>
      <c r="AC90" s="230"/>
      <c r="AD90" s="230"/>
      <c r="AE90" s="230"/>
      <c r="AF90" s="230"/>
      <c r="AG90" s="230"/>
    </row>
    <row r="91" spans="1:35" s="226" customFormat="1" ht="12.75">
      <c r="A91" s="228" t="s">
        <v>359</v>
      </c>
      <c r="B91" s="228"/>
      <c r="C91" s="229"/>
      <c r="D91" s="229"/>
      <c r="E91" s="229"/>
      <c r="F91" s="229"/>
      <c r="G91" s="229"/>
      <c r="H91" s="229"/>
      <c r="I91" s="229"/>
      <c r="J91" s="229"/>
      <c r="K91" s="229"/>
      <c r="L91" s="229"/>
      <c r="M91" s="229"/>
      <c r="N91" s="229"/>
      <c r="O91" s="229"/>
      <c r="P91" s="229"/>
      <c r="Q91" s="229"/>
      <c r="R91" s="229"/>
      <c r="S91" s="229"/>
      <c r="T91" s="229"/>
      <c r="U91" s="229"/>
      <c r="V91" s="229"/>
      <c r="W91" s="229"/>
      <c r="X91" s="229"/>
      <c r="Y91" s="229"/>
      <c r="Z91" s="229"/>
      <c r="AA91" s="229"/>
      <c r="AB91" s="229"/>
      <c r="AC91" s="229"/>
      <c r="AD91" s="229"/>
      <c r="AE91" s="229"/>
      <c r="AF91" s="229"/>
      <c r="AG91" s="229"/>
    </row>
    <row r="92" spans="1:35" s="225" customFormat="1" ht="13.5">
      <c r="A92" s="224" t="s">
        <v>460</v>
      </c>
      <c r="B92" s="224"/>
      <c r="C92" s="240">
        <v>1441.5565435800002</v>
      </c>
      <c r="D92" s="240">
        <v>1466.0717495700078</v>
      </c>
      <c r="E92" s="240">
        <v>1472.515122577282</v>
      </c>
      <c r="F92" s="240">
        <v>1467.486052833091</v>
      </c>
      <c r="G92" s="240">
        <v>1640.7979606500001</v>
      </c>
      <c r="H92" s="240">
        <v>1609.170150694551</v>
      </c>
      <c r="I92" s="240">
        <v>1697.7714593324001</v>
      </c>
      <c r="J92" s="240">
        <v>1638.7012961415398</v>
      </c>
      <c r="K92" s="240">
        <v>1550.2114652903099</v>
      </c>
      <c r="L92" s="240">
        <v>1412.5103730788001</v>
      </c>
      <c r="M92" s="240">
        <v>1411.2856469134599</v>
      </c>
      <c r="N92" s="240">
        <v>1421.8017718255999</v>
      </c>
      <c r="O92" s="240">
        <v>1915.1723680834361</v>
      </c>
      <c r="P92" s="240">
        <v>1950.5030503945402</v>
      </c>
      <c r="Q92" s="240">
        <v>1981.6882054777759</v>
      </c>
      <c r="R92" s="240">
        <v>1967.5793987115592</v>
      </c>
      <c r="S92" s="240"/>
      <c r="T92" s="240">
        <v>1466.0717495700078</v>
      </c>
      <c r="U92" s="240">
        <v>1609.170150694551</v>
      </c>
      <c r="V92" s="240">
        <v>1412.5103730788001</v>
      </c>
      <c r="W92" s="240">
        <v>1950.5030503945402</v>
      </c>
      <c r="X92" s="240"/>
      <c r="Y92" s="240">
        <v>1472.515122577282</v>
      </c>
      <c r="Z92" s="240">
        <v>1697.7714593324001</v>
      </c>
      <c r="AA92" s="240">
        <v>1411.2856469134599</v>
      </c>
      <c r="AB92" s="240">
        <v>1981.6882054777759</v>
      </c>
      <c r="AC92" s="240"/>
      <c r="AD92" s="240">
        <v>1467.486052833091</v>
      </c>
      <c r="AE92" s="240">
        <v>1638.7012961415398</v>
      </c>
      <c r="AF92" s="240">
        <v>1421.8017718255999</v>
      </c>
      <c r="AG92" s="240">
        <v>1967.5793987115592</v>
      </c>
    </row>
    <row r="93" spans="1:35" s="225" customFormat="1" ht="13.5">
      <c r="A93" s="224" t="s">
        <v>360</v>
      </c>
      <c r="B93" s="224"/>
      <c r="C93" s="240">
        <v>595.67120177456002</v>
      </c>
      <c r="D93" s="240">
        <v>515.91636030382199</v>
      </c>
      <c r="E93" s="240">
        <v>662.41079653744691</v>
      </c>
      <c r="F93" s="240">
        <v>652.84236224614995</v>
      </c>
      <c r="G93" s="240">
        <v>829.37671698400015</v>
      </c>
      <c r="H93" s="240">
        <v>699.28636697457785</v>
      </c>
      <c r="I93" s="240">
        <v>766.21462181412005</v>
      </c>
      <c r="J93" s="240">
        <v>628.95301641746005</v>
      </c>
      <c r="K93" s="240">
        <v>738.99259988264998</v>
      </c>
      <c r="L93" s="240">
        <v>289.23099999999999</v>
      </c>
      <c r="M93" s="240">
        <v>355.52069999999998</v>
      </c>
      <c r="N93" s="240">
        <v>175.15040000000002</v>
      </c>
      <c r="O93" s="240">
        <v>260.99739999999997</v>
      </c>
      <c r="P93" s="240">
        <v>284.24</v>
      </c>
      <c r="Q93" s="240">
        <v>373.0616</v>
      </c>
      <c r="R93" s="240">
        <v>363.58370000000002</v>
      </c>
      <c r="S93" s="240"/>
      <c r="T93" s="240">
        <v>515.91636030382199</v>
      </c>
      <c r="U93" s="240">
        <v>699.28636697457785</v>
      </c>
      <c r="V93" s="240">
        <v>289.23099999999999</v>
      </c>
      <c r="W93" s="240">
        <v>284.24</v>
      </c>
      <c r="X93" s="240"/>
      <c r="Y93" s="240">
        <v>662.41079653744691</v>
      </c>
      <c r="Z93" s="240">
        <v>766.21462181412005</v>
      </c>
      <c r="AA93" s="240">
        <v>355.52069999999998</v>
      </c>
      <c r="AB93" s="240">
        <v>373.0616</v>
      </c>
      <c r="AC93" s="240"/>
      <c r="AD93" s="240">
        <v>652.84236224614995</v>
      </c>
      <c r="AE93" s="240">
        <v>628.95301641746005</v>
      </c>
      <c r="AF93" s="240">
        <v>175.15040000000002</v>
      </c>
      <c r="AG93" s="240">
        <v>363.58370000000002</v>
      </c>
    </row>
    <row r="94" spans="1:35" s="226" customFormat="1" ht="12.75">
      <c r="A94" s="228" t="s">
        <v>10</v>
      </c>
      <c r="B94" s="228"/>
      <c r="C94" s="241">
        <v>845.88534180544013</v>
      </c>
      <c r="D94" s="241">
        <v>950.15538926618581</v>
      </c>
      <c r="E94" s="241">
        <v>810.10432603983509</v>
      </c>
      <c r="F94" s="241">
        <v>814.64369058694103</v>
      </c>
      <c r="G94" s="241">
        <v>811.4212436659999</v>
      </c>
      <c r="H94" s="241">
        <v>909.88378371997317</v>
      </c>
      <c r="I94" s="241">
        <v>931.55683751828008</v>
      </c>
      <c r="J94" s="241">
        <v>1009.7482797240799</v>
      </c>
      <c r="K94" s="241">
        <v>811.21886540765991</v>
      </c>
      <c r="L94" s="241">
        <v>1123.2793730788001</v>
      </c>
      <c r="M94" s="241">
        <v>1055.7649469134601</v>
      </c>
      <c r="N94" s="241">
        <v>1246.6513718256001</v>
      </c>
      <c r="O94" s="241">
        <v>1654.1749680834362</v>
      </c>
      <c r="P94" s="241">
        <v>1666.2630503945402</v>
      </c>
      <c r="Q94" s="241">
        <v>1608.6266054777759</v>
      </c>
      <c r="R94" s="241">
        <v>1603.9956987115593</v>
      </c>
      <c r="S94" s="241"/>
      <c r="T94" s="241">
        <v>950.15538926618581</v>
      </c>
      <c r="U94" s="241">
        <v>909.88378371997317</v>
      </c>
      <c r="V94" s="241">
        <v>1123.2793730788001</v>
      </c>
      <c r="W94" s="241">
        <v>1666.2630503945402</v>
      </c>
      <c r="X94" s="241"/>
      <c r="Y94" s="241">
        <v>810.10432603983509</v>
      </c>
      <c r="Z94" s="241">
        <v>931.55683751828008</v>
      </c>
      <c r="AA94" s="241">
        <v>1055.7649469134601</v>
      </c>
      <c r="AB94" s="241">
        <v>1608.6266054777759</v>
      </c>
      <c r="AC94" s="241"/>
      <c r="AD94" s="241">
        <v>814.64369058694103</v>
      </c>
      <c r="AE94" s="241">
        <v>1009.7482797240799</v>
      </c>
      <c r="AF94" s="241">
        <v>1246.6513718256001</v>
      </c>
      <c r="AG94" s="241">
        <v>1603.9956987115593</v>
      </c>
    </row>
    <row r="95" spans="1:35" s="225" customFormat="1" ht="13.5">
      <c r="A95" s="224"/>
      <c r="B95" s="224"/>
      <c r="C95" s="230"/>
      <c r="D95" s="230"/>
      <c r="E95" s="230"/>
      <c r="F95" s="230"/>
      <c r="G95" s="230"/>
      <c r="H95" s="230"/>
      <c r="I95" s="230"/>
      <c r="J95" s="230"/>
      <c r="K95" s="230"/>
      <c r="L95" s="230"/>
      <c r="M95" s="230"/>
      <c r="N95" s="230"/>
      <c r="O95" s="230"/>
      <c r="P95" s="230"/>
      <c r="Q95" s="230"/>
      <c r="R95" s="230"/>
      <c r="S95" s="230"/>
      <c r="T95" s="230"/>
      <c r="U95" s="230"/>
      <c r="V95" s="230"/>
      <c r="W95" s="230"/>
      <c r="X95" s="230"/>
      <c r="Y95" s="230"/>
      <c r="Z95" s="230"/>
      <c r="AA95" s="230"/>
      <c r="AB95" s="230"/>
      <c r="AC95" s="230"/>
      <c r="AD95" s="230"/>
      <c r="AE95" s="230"/>
      <c r="AF95" s="230"/>
      <c r="AG95" s="230"/>
    </row>
    <row r="96" spans="1:35" s="226" customFormat="1" ht="12.75">
      <c r="A96" s="228" t="s">
        <v>361</v>
      </c>
      <c r="B96" s="228"/>
      <c r="C96" s="242">
        <v>3355.450714523407</v>
      </c>
      <c r="D96" s="242">
        <v>3380.3159999999998</v>
      </c>
      <c r="E96" s="242">
        <v>3557.5189999999998</v>
      </c>
      <c r="F96" s="242">
        <v>3842.7897974899538</v>
      </c>
      <c r="G96" s="242">
        <v>3843.8150000000001</v>
      </c>
      <c r="H96" s="242">
        <v>3639.9430000000002</v>
      </c>
      <c r="I96" s="242">
        <v>3684.7649999999999</v>
      </c>
      <c r="J96" s="242">
        <v>3555.1234315074184</v>
      </c>
      <c r="K96" s="242">
        <v>3491.710134480873</v>
      </c>
      <c r="L96" s="242">
        <v>3334.3260000000005</v>
      </c>
      <c r="M96" s="241">
        <v>3446.6713</v>
      </c>
      <c r="N96" s="241">
        <v>3444.7287000000001</v>
      </c>
      <c r="O96" s="242">
        <v>3874.2941999999994</v>
      </c>
      <c r="P96" s="242">
        <v>4101.2411999999995</v>
      </c>
      <c r="Q96" s="242">
        <v>4376.9989999999998</v>
      </c>
      <c r="R96" s="242">
        <v>4277.7327000000005</v>
      </c>
      <c r="S96" s="242"/>
      <c r="T96" s="242">
        <v>3380.3159999999998</v>
      </c>
      <c r="U96" s="242">
        <v>3639.9430000000002</v>
      </c>
      <c r="V96" s="242">
        <v>3334.3260000000005</v>
      </c>
      <c r="W96" s="242">
        <v>4101.2411999999995</v>
      </c>
      <c r="X96" s="242"/>
      <c r="Y96" s="242">
        <v>3557.5189999999998</v>
      </c>
      <c r="Z96" s="242">
        <v>3684.7649999999999</v>
      </c>
      <c r="AA96" s="242">
        <v>3446.6713</v>
      </c>
      <c r="AB96" s="242">
        <v>4376.9989999999998</v>
      </c>
      <c r="AC96" s="242"/>
      <c r="AD96" s="242">
        <v>3842.7897974899538</v>
      </c>
      <c r="AE96" s="242">
        <v>3555.1234315074184</v>
      </c>
      <c r="AF96" s="242">
        <v>3444.7287000000001</v>
      </c>
      <c r="AG96" s="242">
        <v>4277.7327000000005</v>
      </c>
    </row>
    <row r="97" spans="1:33" s="226" customFormat="1" ht="12.75">
      <c r="A97" s="243" t="s">
        <v>440</v>
      </c>
      <c r="B97" s="228"/>
      <c r="C97" s="242">
        <v>2428.42</v>
      </c>
      <c r="D97" s="242">
        <v>2442.0479999999998</v>
      </c>
      <c r="E97" s="242">
        <v>2495.6680000000001</v>
      </c>
      <c r="F97" s="242">
        <v>2533.2292617292846</v>
      </c>
      <c r="G97" s="242">
        <v>2670.489</v>
      </c>
      <c r="H97" s="242">
        <v>2561.9989999999998</v>
      </c>
      <c r="I97" s="242">
        <v>2671.2211074488396</v>
      </c>
      <c r="J97" s="242">
        <v>2620.4277738726196</v>
      </c>
      <c r="K97" s="242">
        <v>2466.6134104236203</v>
      </c>
      <c r="L97" s="242">
        <v>2332.5929999999998</v>
      </c>
      <c r="M97" s="241">
        <v>2369.5953</v>
      </c>
      <c r="N97" s="241">
        <v>2434.0689000000002</v>
      </c>
      <c r="O97" s="242">
        <v>2859.9832000000001</v>
      </c>
      <c r="P97" s="242">
        <v>2951.9310000000005</v>
      </c>
      <c r="Q97" s="242">
        <v>3064.7429000000002</v>
      </c>
      <c r="R97" s="242">
        <v>3053.0752999999995</v>
      </c>
      <c r="S97" s="242"/>
      <c r="T97" s="242">
        <v>2442.0479999999998</v>
      </c>
      <c r="U97" s="242">
        <v>2561.9989999999998</v>
      </c>
      <c r="V97" s="242">
        <v>2332.5929999999998</v>
      </c>
      <c r="W97" s="242">
        <v>2951.9310000000005</v>
      </c>
      <c r="X97" s="242"/>
      <c r="Y97" s="242">
        <v>2495.6680000000001</v>
      </c>
      <c r="Z97" s="242">
        <v>2671.2211074488396</v>
      </c>
      <c r="AA97" s="242">
        <v>2369.5953</v>
      </c>
      <c r="AB97" s="242">
        <v>3064.7429000000002</v>
      </c>
      <c r="AC97" s="242"/>
      <c r="AD97" s="242">
        <v>2533.2292617292846</v>
      </c>
      <c r="AE97" s="242">
        <v>2620.4277738726196</v>
      </c>
      <c r="AF97" s="242">
        <v>2434.0689000000002</v>
      </c>
      <c r="AG97" s="242">
        <v>3053.0752999999995</v>
      </c>
    </row>
    <row r="98" spans="1:33" s="226" customFormat="1" ht="12.75">
      <c r="A98" s="243" t="s">
        <v>425</v>
      </c>
      <c r="B98" s="228"/>
      <c r="C98" s="242">
        <v>927.03099999999995</v>
      </c>
      <c r="D98" s="242">
        <v>938.26800000000003</v>
      </c>
      <c r="E98" s="242">
        <v>1061.8510000000001</v>
      </c>
      <c r="F98" s="242">
        <v>1309.5609088656131</v>
      </c>
      <c r="G98" s="242">
        <v>1173.326</v>
      </c>
      <c r="H98" s="242">
        <v>1077.944</v>
      </c>
      <c r="I98" s="242">
        <v>1013.544</v>
      </c>
      <c r="J98" s="242">
        <v>934.69465763479934</v>
      </c>
      <c r="K98" s="242">
        <v>1025.0970000000002</v>
      </c>
      <c r="L98" s="242">
        <v>1001.7330000000006</v>
      </c>
      <c r="M98" s="241">
        <v>1077.0759999999998</v>
      </c>
      <c r="N98" s="241">
        <v>1010.6600000000002</v>
      </c>
      <c r="O98" s="242">
        <v>1014.3109000000001</v>
      </c>
      <c r="P98" s="242">
        <v>1149.31</v>
      </c>
      <c r="Q98" s="242">
        <v>1312.2560000000001</v>
      </c>
      <c r="R98" s="242">
        <v>1224.6580000000001</v>
      </c>
      <c r="S98" s="242"/>
      <c r="T98" s="242">
        <v>938.26800000000003</v>
      </c>
      <c r="U98" s="242">
        <v>1077.944</v>
      </c>
      <c r="V98" s="242">
        <v>1001.7330000000006</v>
      </c>
      <c r="W98" s="242">
        <v>1149.31</v>
      </c>
      <c r="X98" s="242"/>
      <c r="Y98" s="242">
        <v>1061.8510000000001</v>
      </c>
      <c r="Z98" s="242">
        <v>1013.544</v>
      </c>
      <c r="AA98" s="242">
        <v>1077.0759999999998</v>
      </c>
      <c r="AB98" s="242">
        <v>1312.2560000000001</v>
      </c>
      <c r="AC98" s="242"/>
      <c r="AD98" s="242">
        <v>1309.5609088656131</v>
      </c>
      <c r="AE98" s="242">
        <v>934.69465763479934</v>
      </c>
      <c r="AF98" s="242">
        <v>1010.6600000000002</v>
      </c>
      <c r="AG98" s="242">
        <v>1224.6580000000001</v>
      </c>
    </row>
    <row r="99" spans="1:33">
      <c r="A99" s="173"/>
      <c r="B99" s="166"/>
      <c r="C99" s="222"/>
      <c r="D99" s="222"/>
      <c r="E99" s="222"/>
      <c r="F99" s="222"/>
      <c r="G99" s="222"/>
      <c r="H99" s="222"/>
      <c r="I99" s="222"/>
      <c r="J99" s="222"/>
      <c r="K99" s="222"/>
      <c r="L99" s="222"/>
      <c r="M99" s="222"/>
      <c r="N99" s="222"/>
      <c r="O99" s="222"/>
      <c r="P99" s="222"/>
      <c r="Q99" s="222"/>
      <c r="R99" s="222"/>
      <c r="S99" s="222"/>
      <c r="T99" s="222"/>
      <c r="U99" s="222"/>
      <c r="V99" s="222"/>
      <c r="W99" s="246"/>
      <c r="X99" s="221"/>
      <c r="Y99" s="222"/>
      <c r="Z99" s="222"/>
      <c r="AA99" s="222"/>
      <c r="AB99" s="222"/>
      <c r="AC99" s="222"/>
      <c r="AD99" s="222"/>
      <c r="AE99" s="222"/>
      <c r="AF99" s="222"/>
      <c r="AG99" s="222"/>
    </row>
    <row r="100" spans="1:33" s="172" customFormat="1" ht="12.75">
      <c r="A100" s="177"/>
      <c r="B100" s="171"/>
      <c r="C100" s="220"/>
      <c r="D100" s="220"/>
      <c r="E100" s="220"/>
      <c r="F100" s="220"/>
      <c r="G100" s="220"/>
      <c r="H100" s="220"/>
      <c r="I100" s="220"/>
      <c r="J100" s="220"/>
      <c r="K100" s="220"/>
      <c r="L100" s="220"/>
      <c r="M100" s="220"/>
      <c r="N100" s="220"/>
      <c r="O100" s="220"/>
      <c r="P100" s="220"/>
      <c r="Q100" s="220"/>
      <c r="R100" s="220"/>
      <c r="S100" s="220"/>
      <c r="T100" s="220"/>
      <c r="U100" s="220"/>
      <c r="V100" s="220"/>
      <c r="W100" s="220"/>
      <c r="X100" s="220"/>
      <c r="Y100" s="220"/>
      <c r="Z100" s="220"/>
      <c r="AA100" s="220"/>
      <c r="AB100" s="220"/>
      <c r="AC100" s="220"/>
      <c r="AD100" s="220"/>
      <c r="AE100" s="220"/>
      <c r="AF100" s="220"/>
      <c r="AG100" s="220"/>
    </row>
    <row r="101" spans="1:33">
      <c r="A101" s="173"/>
      <c r="B101" s="166"/>
      <c r="C101" s="221"/>
      <c r="D101" s="221"/>
      <c r="E101" s="221"/>
      <c r="F101" s="221"/>
      <c r="G101" s="221"/>
      <c r="H101" s="221"/>
      <c r="I101" s="221"/>
      <c r="J101" s="221"/>
      <c r="K101" s="221"/>
      <c r="L101" s="221"/>
      <c r="M101" s="221"/>
      <c r="N101" s="221"/>
      <c r="O101" s="221"/>
      <c r="P101" s="221"/>
      <c r="Q101" s="221"/>
      <c r="R101" s="221"/>
      <c r="S101" s="221"/>
      <c r="T101" s="221"/>
      <c r="U101" s="221"/>
      <c r="V101" s="221"/>
      <c r="W101" s="221"/>
      <c r="X101" s="221"/>
      <c r="Y101" s="221"/>
      <c r="Z101" s="221"/>
      <c r="AA101" s="221"/>
      <c r="AB101" s="221"/>
      <c r="AC101" s="221"/>
      <c r="AD101" s="221"/>
      <c r="AE101" s="221"/>
      <c r="AF101" s="221"/>
      <c r="AG101" s="221"/>
    </row>
    <row r="102" spans="1:33">
      <c r="A102" s="173"/>
      <c r="B102" s="166"/>
      <c r="C102" s="223"/>
      <c r="D102" s="223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21"/>
      <c r="P102" s="223"/>
      <c r="Q102" s="260"/>
      <c r="R102" s="223"/>
      <c r="S102" s="223"/>
      <c r="T102" s="223"/>
      <c r="U102" s="223"/>
      <c r="V102" s="223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</row>
    <row r="103" spans="1:33">
      <c r="A103" s="173"/>
      <c r="B103" s="166"/>
      <c r="C103" s="223"/>
      <c r="D103" s="223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21"/>
      <c r="P103" s="223"/>
      <c r="Q103" s="260"/>
      <c r="R103" s="223"/>
      <c r="S103" s="223"/>
      <c r="T103" s="223"/>
      <c r="U103" s="223"/>
      <c r="V103" s="223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</row>
    <row r="104" spans="1:33">
      <c r="A104" s="173"/>
      <c r="B104" s="166"/>
      <c r="C104" s="223"/>
      <c r="D104" s="223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21"/>
      <c r="P104" s="223"/>
      <c r="Q104" s="223"/>
      <c r="R104" s="223"/>
      <c r="S104" s="223"/>
      <c r="T104" s="223"/>
      <c r="U104" s="223"/>
      <c r="V104" s="223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</row>
    <row r="105" spans="1:33">
      <c r="A105" s="166"/>
      <c r="B105" s="166"/>
      <c r="C105" s="221"/>
      <c r="D105" s="221"/>
      <c r="E105" s="221"/>
      <c r="F105" s="221"/>
      <c r="G105" s="221"/>
      <c r="H105" s="221"/>
      <c r="I105" s="221"/>
      <c r="J105" s="221"/>
      <c r="K105" s="221"/>
      <c r="L105" s="221"/>
      <c r="M105" s="221"/>
      <c r="N105" s="221"/>
      <c r="O105" s="221"/>
      <c r="P105" s="221"/>
      <c r="Q105" s="221"/>
      <c r="R105" s="221"/>
      <c r="S105" s="221"/>
      <c r="T105" s="221"/>
      <c r="U105" s="221"/>
      <c r="V105" s="221"/>
      <c r="W105" s="221"/>
      <c r="X105" s="221"/>
      <c r="Y105" s="221"/>
      <c r="Z105" s="221"/>
      <c r="AA105" s="221"/>
      <c r="AB105" s="221"/>
      <c r="AC105" s="221"/>
      <c r="AD105" s="221"/>
      <c r="AE105" s="221"/>
      <c r="AF105" s="221"/>
      <c r="AG105" s="221"/>
    </row>
    <row r="106" spans="1:33">
      <c r="A106" s="166"/>
      <c r="B106" s="166"/>
      <c r="C106" s="221"/>
      <c r="D106" s="221"/>
      <c r="E106" s="221"/>
      <c r="F106" s="221"/>
      <c r="G106" s="221"/>
      <c r="J106" s="221"/>
      <c r="K106" s="221"/>
      <c r="L106" s="221"/>
      <c r="M106" s="221"/>
      <c r="O106" s="221"/>
      <c r="P106" s="221"/>
      <c r="Q106" s="221"/>
      <c r="R106" s="221"/>
      <c r="S106" s="221"/>
      <c r="W106" s="221"/>
      <c r="AD106" s="221"/>
      <c r="AE106" s="221"/>
      <c r="AF106" s="221"/>
      <c r="AG106" s="221"/>
    </row>
    <row r="107" spans="1:33">
      <c r="A107" s="166"/>
      <c r="B107" s="166"/>
      <c r="C107" s="221"/>
      <c r="D107" s="221"/>
      <c r="E107" s="221"/>
      <c r="F107" s="221"/>
      <c r="G107" s="221"/>
      <c r="J107" s="221"/>
      <c r="K107" s="221"/>
      <c r="L107" s="221"/>
      <c r="M107" s="221"/>
      <c r="N107" s="221"/>
      <c r="O107" s="221"/>
      <c r="P107" s="221"/>
      <c r="Q107" s="221"/>
      <c r="R107" s="221"/>
      <c r="S107" s="221"/>
      <c r="W107" s="221"/>
      <c r="AD107" s="221"/>
      <c r="AE107" s="221"/>
      <c r="AF107" s="221"/>
      <c r="AG107" s="221"/>
    </row>
    <row r="108" spans="1:33">
      <c r="A108" s="166"/>
      <c r="B108" s="166"/>
      <c r="C108" s="221"/>
      <c r="D108" s="221"/>
      <c r="E108" s="221"/>
      <c r="F108" s="221"/>
      <c r="G108" s="221"/>
      <c r="H108" s="221"/>
      <c r="I108" s="221"/>
      <c r="J108" s="221"/>
      <c r="K108" s="221"/>
      <c r="L108" s="221"/>
      <c r="M108" s="221"/>
      <c r="N108" s="221"/>
      <c r="O108" s="221"/>
      <c r="P108" s="221"/>
      <c r="Q108" s="221"/>
      <c r="R108" s="221"/>
      <c r="S108" s="221"/>
      <c r="T108" s="221"/>
      <c r="U108" s="221"/>
      <c r="V108" s="221"/>
      <c r="W108" s="221"/>
      <c r="X108" s="221"/>
      <c r="Y108" s="221"/>
      <c r="Z108" s="221"/>
      <c r="AA108" s="221"/>
      <c r="AB108" s="221"/>
      <c r="AC108" s="221"/>
      <c r="AD108" s="221"/>
      <c r="AE108" s="221"/>
      <c r="AF108" s="221"/>
      <c r="AG108" s="221"/>
    </row>
    <row r="109" spans="1:33">
      <c r="A109" s="166"/>
      <c r="B109" s="166"/>
      <c r="C109" s="221"/>
      <c r="D109" s="221"/>
      <c r="E109" s="221"/>
      <c r="F109" s="221"/>
      <c r="G109" s="221"/>
      <c r="H109" s="221"/>
      <c r="I109" s="221"/>
      <c r="J109" s="221"/>
      <c r="K109" s="221"/>
      <c r="L109" s="221"/>
      <c r="M109" s="221"/>
      <c r="N109" s="221"/>
      <c r="O109" s="221"/>
      <c r="P109" s="221"/>
      <c r="Q109" s="221"/>
      <c r="R109" s="221"/>
      <c r="S109" s="221"/>
      <c r="T109" s="221"/>
      <c r="U109" s="221"/>
      <c r="V109" s="221"/>
      <c r="W109" s="221"/>
      <c r="X109" s="221"/>
      <c r="Y109" s="221"/>
      <c r="Z109" s="221"/>
      <c r="AA109" s="221"/>
      <c r="AB109" s="221"/>
      <c r="AC109" s="221"/>
      <c r="AD109" s="221"/>
      <c r="AE109" s="221"/>
      <c r="AF109" s="221"/>
      <c r="AG109" s="221"/>
    </row>
    <row r="110" spans="1:33">
      <c r="A110" s="166"/>
      <c r="B110" s="166"/>
      <c r="C110" s="221"/>
      <c r="D110" s="221"/>
      <c r="E110" s="221"/>
      <c r="F110" s="221"/>
      <c r="G110" s="221"/>
      <c r="J110" s="221"/>
      <c r="K110" s="221"/>
      <c r="L110" s="221"/>
      <c r="M110" s="221"/>
      <c r="N110" s="221"/>
      <c r="O110" s="221"/>
      <c r="P110" s="221"/>
      <c r="Q110" s="221"/>
      <c r="R110" s="221"/>
      <c r="S110" s="221"/>
      <c r="W110" s="221"/>
      <c r="AD110" s="221"/>
      <c r="AE110" s="221"/>
      <c r="AF110" s="221"/>
      <c r="AG110" s="221"/>
    </row>
    <row r="111" spans="1:33">
      <c r="A111" s="166"/>
      <c r="B111" s="166"/>
      <c r="C111" s="221"/>
      <c r="D111" s="221"/>
      <c r="E111" s="221"/>
      <c r="F111" s="221"/>
      <c r="G111" s="221"/>
      <c r="J111" s="221"/>
      <c r="K111" s="221"/>
      <c r="L111" s="221"/>
      <c r="M111" s="221"/>
      <c r="N111" s="221"/>
      <c r="O111" s="221"/>
      <c r="P111" s="221"/>
      <c r="Q111" s="221"/>
      <c r="R111" s="221"/>
      <c r="S111" s="221"/>
      <c r="W111" s="221"/>
      <c r="AD111" s="221"/>
      <c r="AE111" s="221"/>
      <c r="AF111" s="221"/>
      <c r="AG111" s="221"/>
    </row>
    <row r="112" spans="1:33">
      <c r="A112" s="166"/>
      <c r="B112" s="166"/>
      <c r="C112" s="221"/>
      <c r="D112" s="221"/>
      <c r="E112" s="221"/>
      <c r="F112" s="221"/>
      <c r="G112" s="221"/>
      <c r="J112" s="221"/>
      <c r="K112" s="221"/>
      <c r="L112" s="221"/>
      <c r="M112" s="221"/>
      <c r="N112" s="221"/>
      <c r="O112" s="221"/>
      <c r="P112" s="221"/>
      <c r="Q112" s="221"/>
      <c r="R112" s="221"/>
      <c r="S112" s="221"/>
      <c r="W112" s="221"/>
      <c r="AD112" s="221"/>
      <c r="AE112" s="221"/>
      <c r="AF112" s="221"/>
      <c r="AG112" s="221"/>
    </row>
    <row r="113" spans="1:33">
      <c r="A113" s="166"/>
      <c r="B113" s="166"/>
      <c r="C113" s="221"/>
      <c r="D113" s="221"/>
      <c r="E113" s="221"/>
      <c r="F113" s="221"/>
      <c r="G113" s="221"/>
      <c r="J113" s="221"/>
      <c r="K113" s="221"/>
      <c r="L113" s="221"/>
      <c r="M113" s="221"/>
      <c r="N113" s="221"/>
      <c r="O113" s="221"/>
      <c r="P113" s="221"/>
      <c r="Q113" s="221"/>
      <c r="R113" s="221"/>
      <c r="S113" s="221"/>
      <c r="W113" s="221"/>
      <c r="AD113" s="221"/>
      <c r="AE113" s="221"/>
      <c r="AF113" s="221"/>
      <c r="AG113" s="221"/>
    </row>
    <row r="114" spans="1:33">
      <c r="A114" s="166"/>
      <c r="B114" s="166"/>
      <c r="C114" s="221"/>
      <c r="D114" s="221"/>
      <c r="E114" s="221"/>
      <c r="F114" s="221"/>
      <c r="G114" s="221"/>
      <c r="J114" s="221"/>
      <c r="K114" s="221"/>
      <c r="L114" s="221"/>
      <c r="M114" s="221"/>
      <c r="N114" s="221"/>
      <c r="O114" s="221"/>
      <c r="P114" s="221"/>
      <c r="Q114" s="221"/>
      <c r="R114" s="221"/>
      <c r="S114" s="221"/>
      <c r="W114" s="221"/>
      <c r="AD114" s="221"/>
      <c r="AE114" s="221"/>
      <c r="AF114" s="221"/>
      <c r="AG114" s="221"/>
    </row>
    <row r="115" spans="1:33">
      <c r="A115" s="166"/>
      <c r="B115" s="166"/>
      <c r="C115" s="221"/>
      <c r="D115" s="221"/>
      <c r="E115" s="221"/>
      <c r="F115" s="221"/>
      <c r="G115" s="221"/>
      <c r="J115" s="221"/>
      <c r="K115" s="221"/>
      <c r="L115" s="221"/>
      <c r="M115" s="221"/>
      <c r="N115" s="221"/>
      <c r="O115" s="221"/>
      <c r="P115" s="221"/>
      <c r="Q115" s="221"/>
      <c r="R115" s="221"/>
      <c r="S115" s="221"/>
      <c r="W115" s="221"/>
      <c r="AD115" s="221"/>
      <c r="AE115" s="221"/>
      <c r="AF115" s="221"/>
      <c r="AG115" s="221"/>
    </row>
    <row r="116" spans="1:33">
      <c r="A116" s="166"/>
      <c r="B116" s="166"/>
      <c r="C116" s="221"/>
      <c r="D116" s="221"/>
      <c r="E116" s="221"/>
      <c r="F116" s="221"/>
      <c r="G116" s="221"/>
      <c r="J116" s="221"/>
      <c r="K116" s="221"/>
      <c r="L116" s="221"/>
      <c r="M116" s="221"/>
      <c r="N116" s="221"/>
      <c r="O116" s="221"/>
      <c r="P116" s="221"/>
      <c r="Q116" s="221"/>
      <c r="R116" s="221"/>
      <c r="S116" s="221"/>
      <c r="W116" s="221"/>
      <c r="AD116" s="221"/>
      <c r="AE116" s="221"/>
      <c r="AF116" s="221"/>
      <c r="AG116" s="221"/>
    </row>
    <row r="117" spans="1:33">
      <c r="A117" s="166"/>
      <c r="B117" s="166"/>
      <c r="C117" s="221"/>
      <c r="D117" s="221"/>
      <c r="E117" s="221"/>
      <c r="F117" s="221"/>
      <c r="G117" s="221"/>
      <c r="J117" s="221"/>
      <c r="K117" s="221"/>
      <c r="L117" s="221"/>
      <c r="M117" s="221"/>
      <c r="N117" s="221"/>
      <c r="O117" s="221"/>
      <c r="P117" s="221"/>
      <c r="Q117" s="221"/>
      <c r="R117" s="221"/>
      <c r="S117" s="221"/>
      <c r="W117" s="221"/>
      <c r="AD117" s="221"/>
      <c r="AE117" s="221"/>
      <c r="AF117" s="221"/>
      <c r="AG117" s="221"/>
    </row>
    <row r="118" spans="1:33">
      <c r="A118" s="166"/>
      <c r="B118" s="166"/>
      <c r="C118" s="221"/>
      <c r="D118" s="221"/>
      <c r="E118" s="221"/>
      <c r="F118" s="221"/>
      <c r="G118" s="221"/>
      <c r="J118" s="221"/>
      <c r="K118" s="221"/>
      <c r="L118" s="221"/>
      <c r="M118" s="221"/>
      <c r="N118" s="221"/>
      <c r="O118" s="221"/>
      <c r="P118" s="221"/>
      <c r="Q118" s="221"/>
      <c r="R118" s="221"/>
      <c r="S118" s="221"/>
      <c r="W118" s="221"/>
      <c r="AD118" s="221"/>
      <c r="AE118" s="221"/>
      <c r="AF118" s="221"/>
      <c r="AG118" s="221"/>
    </row>
    <row r="119" spans="1:33">
      <c r="A119" s="166"/>
      <c r="B119" s="166"/>
      <c r="C119" s="221"/>
      <c r="D119" s="221"/>
      <c r="E119" s="221"/>
      <c r="F119" s="221"/>
      <c r="G119" s="221"/>
      <c r="J119" s="221"/>
      <c r="K119" s="221"/>
      <c r="L119" s="221"/>
      <c r="M119" s="221"/>
      <c r="N119" s="221"/>
      <c r="O119" s="221"/>
      <c r="P119" s="221"/>
      <c r="Q119" s="221"/>
      <c r="R119" s="221"/>
      <c r="S119" s="221"/>
      <c r="W119" s="221"/>
      <c r="AD119" s="221"/>
      <c r="AE119" s="221"/>
      <c r="AF119" s="221"/>
      <c r="AG119" s="221"/>
    </row>
    <row r="120" spans="1:33">
      <c r="A120" s="166"/>
      <c r="B120" s="166"/>
      <c r="C120" s="221"/>
      <c r="D120" s="221"/>
      <c r="E120" s="221"/>
      <c r="F120" s="221"/>
      <c r="G120" s="221"/>
      <c r="J120" s="221"/>
      <c r="K120" s="221"/>
      <c r="L120" s="221"/>
      <c r="M120" s="221"/>
      <c r="N120" s="221"/>
      <c r="O120" s="221"/>
      <c r="P120" s="221"/>
      <c r="Q120" s="221"/>
      <c r="R120" s="221"/>
      <c r="S120" s="221"/>
      <c r="W120" s="221"/>
      <c r="AD120" s="221"/>
      <c r="AE120" s="221"/>
      <c r="AF120" s="221"/>
      <c r="AG120" s="221"/>
    </row>
    <row r="121" spans="1:33">
      <c r="A121" s="166"/>
      <c r="B121" s="166"/>
      <c r="C121" s="221"/>
      <c r="D121" s="221"/>
      <c r="E121" s="221"/>
      <c r="F121" s="221"/>
      <c r="G121" s="221"/>
      <c r="J121" s="221"/>
      <c r="K121" s="221"/>
      <c r="L121" s="221"/>
      <c r="M121" s="221"/>
      <c r="N121" s="221"/>
      <c r="O121" s="221"/>
      <c r="P121" s="221"/>
      <c r="Q121" s="221"/>
      <c r="R121" s="221"/>
      <c r="S121" s="221"/>
      <c r="W121" s="221"/>
      <c r="AD121" s="221"/>
      <c r="AE121" s="221"/>
      <c r="AF121" s="221"/>
      <c r="AG121" s="221"/>
    </row>
    <row r="122" spans="1:33">
      <c r="A122" s="166"/>
      <c r="B122" s="166"/>
      <c r="C122" s="221"/>
      <c r="D122" s="221"/>
      <c r="E122" s="221"/>
      <c r="F122" s="221"/>
      <c r="G122" s="221"/>
      <c r="J122" s="221"/>
      <c r="K122" s="221"/>
      <c r="L122" s="221"/>
      <c r="M122" s="221"/>
      <c r="N122" s="221"/>
      <c r="O122" s="221"/>
      <c r="P122" s="221"/>
      <c r="Q122" s="221"/>
      <c r="R122" s="221"/>
      <c r="S122" s="221"/>
      <c r="W122" s="221"/>
      <c r="AD122" s="221"/>
      <c r="AE122" s="221"/>
      <c r="AF122" s="221"/>
      <c r="AG122" s="221"/>
    </row>
    <row r="123" spans="1:33">
      <c r="A123" s="166"/>
      <c r="B123" s="166"/>
      <c r="C123" s="221"/>
      <c r="D123" s="221"/>
      <c r="E123" s="221"/>
      <c r="F123" s="221"/>
      <c r="G123" s="221"/>
      <c r="J123" s="221"/>
      <c r="K123" s="221"/>
      <c r="L123" s="221"/>
      <c r="M123" s="221"/>
      <c r="N123" s="221"/>
      <c r="O123" s="221"/>
      <c r="P123" s="221"/>
      <c r="Q123" s="221"/>
      <c r="R123" s="221"/>
      <c r="S123" s="221"/>
      <c r="W123" s="221"/>
      <c r="AD123" s="221"/>
      <c r="AE123" s="221"/>
      <c r="AF123" s="221"/>
      <c r="AG123" s="221"/>
    </row>
    <row r="124" spans="1:33">
      <c r="A124" s="166"/>
      <c r="B124" s="166"/>
      <c r="C124" s="221"/>
      <c r="D124" s="221"/>
      <c r="E124" s="221"/>
      <c r="F124" s="221"/>
      <c r="G124" s="221"/>
      <c r="J124" s="221"/>
      <c r="K124" s="221"/>
      <c r="L124" s="221"/>
      <c r="M124" s="221"/>
      <c r="N124" s="221"/>
      <c r="O124" s="221"/>
      <c r="P124" s="221"/>
      <c r="Q124" s="221"/>
      <c r="R124" s="221"/>
      <c r="S124" s="221"/>
      <c r="W124" s="221"/>
      <c r="AD124" s="221"/>
      <c r="AE124" s="221"/>
      <c r="AF124" s="221"/>
      <c r="AG124" s="221"/>
    </row>
    <row r="125" spans="1:33">
      <c r="A125" s="166"/>
      <c r="B125" s="166"/>
      <c r="C125" s="221"/>
      <c r="D125" s="221"/>
      <c r="E125" s="221"/>
      <c r="F125" s="221"/>
      <c r="G125" s="221"/>
      <c r="J125" s="221"/>
      <c r="K125" s="221"/>
      <c r="L125" s="221"/>
      <c r="M125" s="221"/>
      <c r="N125" s="221"/>
      <c r="O125" s="221"/>
      <c r="P125" s="221"/>
      <c r="Q125" s="221"/>
      <c r="R125" s="221"/>
      <c r="S125" s="221"/>
      <c r="W125" s="221"/>
      <c r="AD125" s="221"/>
      <c r="AE125" s="221"/>
      <c r="AF125" s="221"/>
      <c r="AG125" s="221"/>
    </row>
    <row r="126" spans="1:33">
      <c r="A126" s="166"/>
      <c r="B126" s="166"/>
      <c r="C126" s="221"/>
      <c r="D126" s="221"/>
      <c r="E126" s="221"/>
      <c r="F126" s="221"/>
      <c r="G126" s="221"/>
      <c r="J126" s="221"/>
      <c r="K126" s="221"/>
      <c r="L126" s="221"/>
      <c r="M126" s="221"/>
      <c r="N126" s="221"/>
      <c r="O126" s="221"/>
      <c r="P126" s="221"/>
      <c r="Q126" s="221"/>
      <c r="R126" s="221"/>
      <c r="S126" s="221"/>
      <c r="W126" s="221"/>
      <c r="AD126" s="221"/>
      <c r="AE126" s="221"/>
      <c r="AF126" s="221"/>
      <c r="AG126" s="221"/>
    </row>
    <row r="127" spans="1:33">
      <c r="A127" s="166"/>
      <c r="B127" s="166"/>
      <c r="C127" s="221"/>
      <c r="D127" s="221"/>
      <c r="E127" s="221"/>
      <c r="F127" s="221"/>
      <c r="G127" s="221"/>
      <c r="J127" s="221"/>
      <c r="K127" s="221"/>
      <c r="L127" s="221"/>
      <c r="M127" s="221"/>
      <c r="N127" s="221"/>
      <c r="O127" s="221"/>
      <c r="P127" s="221"/>
      <c r="Q127" s="221"/>
      <c r="R127" s="221"/>
      <c r="S127" s="221"/>
      <c r="W127" s="221"/>
      <c r="AD127" s="221"/>
      <c r="AE127" s="221"/>
      <c r="AF127" s="221"/>
      <c r="AG127" s="221"/>
    </row>
    <row r="128" spans="1:33">
      <c r="A128" s="166"/>
      <c r="B128" s="166"/>
      <c r="C128" s="221"/>
      <c r="D128" s="221"/>
      <c r="E128" s="221"/>
      <c r="F128" s="221"/>
      <c r="G128" s="221"/>
      <c r="J128" s="221"/>
      <c r="K128" s="221"/>
      <c r="L128" s="221"/>
      <c r="M128" s="221"/>
      <c r="N128" s="221"/>
      <c r="O128" s="221"/>
      <c r="P128" s="221"/>
      <c r="Q128" s="221"/>
      <c r="R128" s="221"/>
      <c r="S128" s="221"/>
      <c r="W128" s="221"/>
      <c r="AD128" s="221"/>
      <c r="AE128" s="221"/>
      <c r="AF128" s="221"/>
      <c r="AG128" s="221"/>
    </row>
    <row r="129" spans="1:33">
      <c r="A129" s="166"/>
      <c r="B129" s="166"/>
      <c r="C129" s="221"/>
      <c r="D129" s="221"/>
      <c r="E129" s="221"/>
      <c r="F129" s="221"/>
      <c r="G129" s="221"/>
      <c r="J129" s="221"/>
      <c r="K129" s="221"/>
      <c r="L129" s="221"/>
      <c r="M129" s="221"/>
      <c r="N129" s="221"/>
      <c r="O129" s="221"/>
      <c r="P129" s="221"/>
      <c r="Q129" s="221"/>
      <c r="R129" s="221"/>
      <c r="S129" s="221"/>
      <c r="W129" s="221"/>
      <c r="AD129" s="221"/>
      <c r="AE129" s="221"/>
      <c r="AF129" s="221"/>
      <c r="AG129" s="221"/>
    </row>
    <row r="130" spans="1:33">
      <c r="A130" s="166"/>
      <c r="B130" s="166"/>
      <c r="C130" s="221"/>
      <c r="D130" s="221"/>
      <c r="E130" s="221"/>
      <c r="F130" s="221"/>
      <c r="G130" s="221"/>
      <c r="J130" s="221"/>
      <c r="K130" s="221"/>
      <c r="L130" s="221"/>
      <c r="M130" s="221"/>
      <c r="N130" s="221"/>
      <c r="O130" s="221"/>
      <c r="P130" s="221"/>
      <c r="Q130" s="221"/>
      <c r="R130" s="221"/>
      <c r="S130" s="221"/>
      <c r="W130" s="221"/>
      <c r="AD130" s="221"/>
      <c r="AE130" s="221"/>
      <c r="AF130" s="221"/>
      <c r="AG130" s="221"/>
    </row>
    <row r="131" spans="1:33">
      <c r="A131" s="166"/>
      <c r="B131" s="166"/>
      <c r="C131" s="221"/>
      <c r="D131" s="221"/>
      <c r="E131" s="221"/>
      <c r="F131" s="221"/>
      <c r="G131" s="221"/>
      <c r="J131" s="221"/>
      <c r="K131" s="221"/>
      <c r="L131" s="221"/>
      <c r="M131" s="221"/>
      <c r="N131" s="221"/>
      <c r="O131" s="221"/>
      <c r="P131" s="221"/>
      <c r="Q131" s="221"/>
      <c r="R131" s="221"/>
      <c r="S131" s="221"/>
      <c r="W131" s="221"/>
      <c r="AD131" s="221"/>
      <c r="AE131" s="221"/>
      <c r="AF131" s="221"/>
      <c r="AG131" s="221"/>
    </row>
    <row r="132" spans="1:33">
      <c r="A132" s="166"/>
      <c r="B132" s="166"/>
      <c r="C132" s="221"/>
      <c r="D132" s="221"/>
      <c r="E132" s="221"/>
      <c r="F132" s="221"/>
      <c r="G132" s="221"/>
      <c r="J132" s="221"/>
      <c r="K132" s="221"/>
      <c r="L132" s="221"/>
      <c r="M132" s="221"/>
      <c r="N132" s="221"/>
      <c r="O132" s="221"/>
      <c r="P132" s="221"/>
      <c r="Q132" s="221"/>
      <c r="R132" s="221"/>
      <c r="S132" s="221"/>
      <c r="W132" s="221"/>
      <c r="AD132" s="221"/>
      <c r="AE132" s="221"/>
      <c r="AF132" s="221"/>
      <c r="AG132" s="221"/>
    </row>
    <row r="140" spans="1:33">
      <c r="A140" s="166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1283"/>
  <sheetViews>
    <sheetView showGridLines="0" workbookViewId="0">
      <selection sqref="A1:XFD1048576"/>
    </sheetView>
  </sheetViews>
  <sheetFormatPr defaultRowHeight="12.75"/>
  <cols>
    <col min="1" max="1" width="9.140625" style="250"/>
    <col min="2" max="2" width="23.85546875" style="253" bestFit="1" customWidth="1"/>
    <col min="3" max="3" width="10.7109375" style="249" bestFit="1" customWidth="1"/>
    <col min="4" max="7" width="10.7109375" style="252" bestFit="1" customWidth="1"/>
    <col min="8" max="8" width="11.7109375" style="252" bestFit="1" customWidth="1"/>
    <col min="9" max="9" width="8" style="250" customWidth="1"/>
    <col min="10" max="10" width="9.7109375" style="250" customWidth="1"/>
    <col min="11" max="11" width="20.140625" style="250" customWidth="1"/>
    <col min="12" max="12" width="10.5703125" style="250" customWidth="1"/>
    <col min="13" max="13" width="2.28515625" style="250" customWidth="1"/>
    <col min="14" max="14" width="5.5703125" style="250" bestFit="1" customWidth="1"/>
    <col min="15" max="15" width="5.42578125" style="249" bestFit="1" customWidth="1"/>
    <col min="16" max="16" width="7.7109375" style="250" customWidth="1"/>
    <col min="17" max="18" width="9.85546875" style="250" bestFit="1" customWidth="1"/>
    <col min="19" max="21" width="7.7109375" style="250" customWidth="1"/>
    <col min="22" max="16384" width="9.140625" style="250"/>
  </cols>
  <sheetData>
    <row r="2" spans="2:21" ht="15">
      <c r="B2" s="256" t="s">
        <v>90</v>
      </c>
      <c r="D2" s="258"/>
      <c r="E2" s="258"/>
      <c r="F2" s="258"/>
      <c r="G2" s="258"/>
      <c r="H2" s="258"/>
      <c r="O2" s="256"/>
    </row>
    <row r="3" spans="2:21" ht="15">
      <c r="B3" s="256" t="s">
        <v>91</v>
      </c>
      <c r="D3" s="258"/>
      <c r="E3" s="258"/>
      <c r="F3" s="258"/>
      <c r="G3" s="258"/>
      <c r="H3" s="258"/>
      <c r="O3" s="256"/>
    </row>
    <row r="4" spans="2:21" ht="15">
      <c r="B4" s="257"/>
      <c r="D4" s="251" t="s">
        <v>45</v>
      </c>
      <c r="E4" s="251" t="s">
        <v>46</v>
      </c>
      <c r="F4" s="251" t="s">
        <v>47</v>
      </c>
      <c r="G4" s="251" t="s">
        <v>48</v>
      </c>
      <c r="H4" s="251" t="s">
        <v>49</v>
      </c>
      <c r="O4" s="256"/>
    </row>
    <row r="5" spans="2:21" ht="15">
      <c r="B5" s="256"/>
      <c r="D5" s="251" t="s">
        <v>51</v>
      </c>
      <c r="E5" s="251" t="s">
        <v>52</v>
      </c>
      <c r="F5" s="251" t="s">
        <v>53</v>
      </c>
      <c r="G5" s="251" t="s">
        <v>54</v>
      </c>
      <c r="H5" s="251" t="s">
        <v>55</v>
      </c>
      <c r="O5" s="256"/>
    </row>
    <row r="6" spans="2:21" ht="15">
      <c r="B6" s="256" t="s">
        <v>92</v>
      </c>
    </row>
    <row r="8" spans="2:21">
      <c r="D8" s="254"/>
      <c r="E8" s="254"/>
      <c r="F8" s="254"/>
      <c r="G8" s="254"/>
      <c r="H8" s="254"/>
      <c r="M8" s="259"/>
      <c r="N8" s="249"/>
      <c r="O8" s="254"/>
    </row>
    <row r="9" spans="2:21">
      <c r="B9" s="253" t="s">
        <v>37</v>
      </c>
      <c r="D9" s="254"/>
      <c r="E9" s="254"/>
      <c r="F9" s="254"/>
      <c r="G9" s="254"/>
      <c r="H9" s="254"/>
      <c r="L9" s="259"/>
      <c r="M9" s="259"/>
      <c r="N9" s="249"/>
      <c r="O9" s="254"/>
    </row>
    <row r="10" spans="2:21">
      <c r="C10" s="249">
        <v>2022</v>
      </c>
      <c r="D10" s="254">
        <v>1854919</v>
      </c>
      <c r="E10" s="254">
        <v>2050316</v>
      </c>
      <c r="F10" s="254">
        <v>2470057</v>
      </c>
      <c r="G10" s="254">
        <v>2269675</v>
      </c>
      <c r="H10" s="254">
        <v>8644967</v>
      </c>
      <c r="L10" s="259"/>
      <c r="M10" s="259"/>
      <c r="N10" s="249"/>
      <c r="O10" s="254"/>
    </row>
    <row r="11" spans="2:21">
      <c r="C11" s="249">
        <v>2021</v>
      </c>
      <c r="D11" s="254">
        <v>1104350</v>
      </c>
      <c r="E11" s="254">
        <v>1301361</v>
      </c>
      <c r="F11" s="254">
        <v>2602569</v>
      </c>
      <c r="G11" s="254">
        <v>2021350</v>
      </c>
      <c r="H11" s="254">
        <v>7029630</v>
      </c>
      <c r="L11" s="259"/>
      <c r="M11" s="259"/>
      <c r="N11" s="249"/>
      <c r="O11" s="254"/>
    </row>
    <row r="12" spans="2:21">
      <c r="C12" s="249">
        <v>2020</v>
      </c>
      <c r="D12" s="254">
        <v>2551061</v>
      </c>
      <c r="E12" s="254">
        <v>245734</v>
      </c>
      <c r="F12" s="254">
        <v>1284202</v>
      </c>
      <c r="G12" s="254">
        <v>1081572</v>
      </c>
      <c r="H12" s="254">
        <v>5162569</v>
      </c>
      <c r="L12" s="259"/>
      <c r="M12" s="259"/>
      <c r="N12" s="249"/>
      <c r="O12" s="254"/>
    </row>
    <row r="13" spans="2:21">
      <c r="C13" s="249">
        <v>2019</v>
      </c>
      <c r="D13" s="254">
        <v>3525762</v>
      </c>
      <c r="E13" s="254">
        <v>3467272</v>
      </c>
      <c r="F13" s="254">
        <v>3592254</v>
      </c>
      <c r="G13" s="254">
        <v>3155307</v>
      </c>
      <c r="H13" s="254">
        <v>13740595</v>
      </c>
      <c r="L13" s="259"/>
      <c r="M13" s="259"/>
      <c r="N13" s="249"/>
      <c r="O13" s="254"/>
      <c r="Q13" s="69"/>
      <c r="R13" s="69"/>
      <c r="S13" s="69"/>
      <c r="T13" s="69"/>
      <c r="U13" s="69"/>
    </row>
    <row r="14" spans="2:21">
      <c r="C14" s="249">
        <v>2018</v>
      </c>
      <c r="D14" s="254">
        <v>4445806</v>
      </c>
      <c r="E14" s="254">
        <v>4303088</v>
      </c>
      <c r="F14" s="254">
        <v>4387272</v>
      </c>
      <c r="G14" s="254">
        <v>3603837</v>
      </c>
      <c r="H14" s="254">
        <v>16740003</v>
      </c>
      <c r="L14" s="259"/>
      <c r="M14" s="259"/>
      <c r="N14" s="249"/>
      <c r="O14" s="254"/>
    </row>
    <row r="15" spans="2:21">
      <c r="C15" s="249">
        <v>2017</v>
      </c>
      <c r="D15" s="254">
        <v>3137106</v>
      </c>
      <c r="E15" s="254">
        <v>3593130</v>
      </c>
      <c r="F15" s="254">
        <v>4688959</v>
      </c>
      <c r="G15" s="254">
        <v>4397963</v>
      </c>
      <c r="H15" s="254">
        <v>15817158</v>
      </c>
      <c r="L15" s="259"/>
      <c r="M15" s="259"/>
      <c r="N15" s="249"/>
      <c r="O15" s="254"/>
    </row>
    <row r="16" spans="2:21">
      <c r="C16" s="249">
        <v>2016</v>
      </c>
      <c r="D16" s="254">
        <v>2965835</v>
      </c>
      <c r="E16" s="254">
        <v>3213802</v>
      </c>
      <c r="F16" s="254">
        <v>3491902</v>
      </c>
      <c r="G16" s="254">
        <v>3372577</v>
      </c>
      <c r="H16" s="254">
        <v>13044116</v>
      </c>
      <c r="L16" s="259"/>
      <c r="M16" s="259"/>
      <c r="N16" s="249"/>
      <c r="O16" s="254"/>
    </row>
    <row r="17" spans="2:21">
      <c r="C17" s="249">
        <v>2015</v>
      </c>
      <c r="D17" s="254">
        <v>2753005</v>
      </c>
      <c r="E17" s="254">
        <v>3033327</v>
      </c>
      <c r="F17" s="254">
        <v>3364155</v>
      </c>
      <c r="G17" s="254">
        <v>2962952</v>
      </c>
      <c r="H17" s="254">
        <v>12113439</v>
      </c>
      <c r="L17" s="259"/>
      <c r="M17" s="259"/>
      <c r="N17" s="249"/>
      <c r="O17" s="254"/>
    </row>
    <row r="18" spans="2:21">
      <c r="C18" s="249">
        <v>2014</v>
      </c>
      <c r="D18" s="254">
        <v>2704762</v>
      </c>
      <c r="E18" s="254">
        <v>2818468</v>
      </c>
      <c r="F18" s="254">
        <v>2815531</v>
      </c>
      <c r="G18" s="254">
        <v>2696845</v>
      </c>
      <c r="H18" s="254">
        <v>11035606</v>
      </c>
      <c r="L18" s="259"/>
      <c r="M18" s="259"/>
      <c r="N18" s="249"/>
      <c r="O18" s="254"/>
    </row>
    <row r="19" spans="2:21">
      <c r="C19" s="249">
        <v>2013</v>
      </c>
      <c r="D19" s="254">
        <v>2402466</v>
      </c>
      <c r="E19" s="254">
        <v>2821709</v>
      </c>
      <c r="F19" s="254">
        <v>2968949</v>
      </c>
      <c r="G19" s="254">
        <v>2748936</v>
      </c>
      <c r="H19" s="254">
        <v>10942060</v>
      </c>
      <c r="L19" s="259"/>
      <c r="M19" s="259"/>
      <c r="N19" s="249"/>
      <c r="O19" s="254"/>
    </row>
    <row r="20" spans="2:21">
      <c r="C20" s="249">
        <v>2012</v>
      </c>
      <c r="D20" s="254">
        <v>2137710</v>
      </c>
      <c r="E20" s="254">
        <v>2350755</v>
      </c>
      <c r="F20" s="254">
        <v>2514885</v>
      </c>
      <c r="G20" s="254">
        <v>2269758</v>
      </c>
      <c r="H20" s="254">
        <v>9273108</v>
      </c>
      <c r="L20" s="259"/>
      <c r="M20" s="259"/>
      <c r="N20" s="249"/>
      <c r="O20" s="254"/>
    </row>
    <row r="21" spans="2:21">
      <c r="C21" s="249">
        <v>2011</v>
      </c>
      <c r="D21" s="254">
        <v>1964561</v>
      </c>
      <c r="E21" s="254">
        <v>2116030</v>
      </c>
      <c r="F21" s="254">
        <v>2264362</v>
      </c>
      <c r="G21" s="254">
        <v>2140514</v>
      </c>
      <c r="H21" s="254">
        <v>8485467</v>
      </c>
      <c r="L21" s="259"/>
      <c r="M21" s="259"/>
      <c r="N21" s="249"/>
      <c r="O21" s="254"/>
    </row>
    <row r="22" spans="2:21">
      <c r="C22" s="249">
        <v>2010</v>
      </c>
      <c r="D22" s="254">
        <v>1629901</v>
      </c>
      <c r="E22" s="254">
        <v>1886202</v>
      </c>
      <c r="F22" s="254">
        <v>2183525</v>
      </c>
      <c r="G22" s="254">
        <v>2064286</v>
      </c>
      <c r="H22" s="254">
        <v>7763914</v>
      </c>
      <c r="L22" s="259"/>
      <c r="M22" s="259"/>
      <c r="N22" s="249"/>
      <c r="O22" s="254"/>
    </row>
    <row r="23" spans="2:21">
      <c r="B23" s="253" t="s">
        <v>471</v>
      </c>
      <c r="D23" s="254"/>
      <c r="E23" s="254"/>
      <c r="F23" s="254"/>
      <c r="G23" s="254"/>
      <c r="H23" s="254"/>
      <c r="M23" s="259"/>
      <c r="N23" s="249"/>
      <c r="O23" s="254"/>
    </row>
    <row r="24" spans="2:21">
      <c r="C24" s="249">
        <v>2022</v>
      </c>
      <c r="D24" s="254">
        <v>321205</v>
      </c>
      <c r="E24" s="254">
        <v>442370</v>
      </c>
      <c r="F24" s="254">
        <v>681220</v>
      </c>
      <c r="G24" s="254">
        <v>458139</v>
      </c>
      <c r="H24" s="254">
        <v>1902934</v>
      </c>
      <c r="M24" s="259"/>
      <c r="N24" s="249"/>
      <c r="O24" s="254"/>
    </row>
    <row r="25" spans="2:21">
      <c r="C25" s="249">
        <v>2021</v>
      </c>
      <c r="D25" s="254">
        <v>94419</v>
      </c>
      <c r="E25" s="254">
        <v>183376</v>
      </c>
      <c r="F25" s="254">
        <v>620111</v>
      </c>
      <c r="G25" s="254">
        <v>403409</v>
      </c>
      <c r="H25" s="254">
        <v>1301315</v>
      </c>
      <c r="M25" s="259"/>
      <c r="N25" s="249"/>
      <c r="O25" s="254"/>
    </row>
    <row r="26" spans="2:21">
      <c r="C26" s="249">
        <v>2020</v>
      </c>
      <c r="D26" s="254">
        <v>403466</v>
      </c>
      <c r="E26" s="254">
        <v>40189</v>
      </c>
      <c r="F26" s="254">
        <v>192107</v>
      </c>
      <c r="G26" s="254">
        <v>111002</v>
      </c>
      <c r="H26" s="254">
        <v>746764</v>
      </c>
      <c r="M26" s="259"/>
      <c r="N26" s="249"/>
      <c r="O26" s="254"/>
    </row>
    <row r="27" spans="2:21">
      <c r="C27" s="249">
        <v>2019</v>
      </c>
      <c r="D27" s="254">
        <v>454964</v>
      </c>
      <c r="E27" s="254">
        <v>546273</v>
      </c>
      <c r="F27" s="254">
        <v>751478</v>
      </c>
      <c r="G27" s="254">
        <v>524680</v>
      </c>
      <c r="H27" s="254">
        <v>2277395</v>
      </c>
      <c r="M27" s="259"/>
      <c r="N27" s="249"/>
      <c r="O27" s="254"/>
      <c r="Q27" s="69"/>
      <c r="R27" s="69"/>
      <c r="S27" s="69"/>
      <c r="T27" s="69"/>
      <c r="U27" s="69"/>
    </row>
    <row r="28" spans="2:21">
      <c r="C28" s="249">
        <v>2018</v>
      </c>
      <c r="D28" s="254">
        <v>494539</v>
      </c>
      <c r="E28" s="254">
        <v>531785</v>
      </c>
      <c r="F28" s="254">
        <v>749653</v>
      </c>
      <c r="G28" s="254">
        <v>465924</v>
      </c>
      <c r="H28" s="254">
        <v>2241901</v>
      </c>
      <c r="M28" s="259"/>
      <c r="N28" s="249"/>
      <c r="O28" s="254"/>
    </row>
    <row r="29" spans="2:21">
      <c r="C29" s="249">
        <v>2017</v>
      </c>
      <c r="D29" s="254">
        <v>388849</v>
      </c>
      <c r="E29" s="254">
        <v>445731</v>
      </c>
      <c r="F29" s="254">
        <v>692927</v>
      </c>
      <c r="G29" s="254">
        <v>461286</v>
      </c>
      <c r="H29" s="254">
        <v>1988793</v>
      </c>
      <c r="M29" s="259"/>
      <c r="N29" s="249"/>
      <c r="O29" s="254"/>
    </row>
    <row r="30" spans="2:21">
      <c r="C30" s="249">
        <v>2016</v>
      </c>
      <c r="D30" s="254">
        <v>328274</v>
      </c>
      <c r="E30" s="254">
        <v>338809</v>
      </c>
      <c r="F30" s="254">
        <v>470028</v>
      </c>
      <c r="G30" s="254">
        <v>359765</v>
      </c>
      <c r="H30" s="254">
        <v>1496876</v>
      </c>
      <c r="M30" s="259"/>
      <c r="N30" s="249"/>
      <c r="O30" s="254"/>
    </row>
    <row r="31" spans="2:21">
      <c r="C31" s="249">
        <v>2015</v>
      </c>
      <c r="D31" s="254">
        <v>326902</v>
      </c>
      <c r="E31" s="254">
        <v>364912</v>
      </c>
      <c r="F31" s="254">
        <v>541736</v>
      </c>
      <c r="G31" s="254">
        <v>317607</v>
      </c>
      <c r="H31" s="254">
        <v>1551157</v>
      </c>
      <c r="M31" s="259"/>
      <c r="N31" s="249"/>
      <c r="O31" s="254"/>
    </row>
    <row r="32" spans="2:21">
      <c r="C32" s="249">
        <v>2014</v>
      </c>
      <c r="D32" s="254">
        <v>324017</v>
      </c>
      <c r="E32" s="254">
        <v>355912</v>
      </c>
      <c r="F32" s="254">
        <v>448754</v>
      </c>
      <c r="G32" s="254">
        <v>315573</v>
      </c>
      <c r="H32" s="254">
        <v>1444256</v>
      </c>
      <c r="M32" s="259"/>
      <c r="N32" s="249"/>
      <c r="O32" s="254"/>
    </row>
    <row r="33" spans="2:21">
      <c r="C33" s="249">
        <v>2013</v>
      </c>
      <c r="D33" s="254">
        <v>337203</v>
      </c>
      <c r="E33" s="254">
        <v>414288</v>
      </c>
      <c r="F33" s="254">
        <v>487073</v>
      </c>
      <c r="G33" s="254">
        <v>333664</v>
      </c>
      <c r="H33" s="254">
        <v>1572228</v>
      </c>
      <c r="M33" s="259"/>
      <c r="N33" s="249"/>
      <c r="O33" s="254"/>
    </row>
    <row r="34" spans="2:21">
      <c r="C34" s="249">
        <v>2012</v>
      </c>
      <c r="D34" s="254">
        <v>306987</v>
      </c>
      <c r="E34" s="254">
        <v>384577</v>
      </c>
      <c r="F34" s="254">
        <v>534220</v>
      </c>
      <c r="G34" s="254">
        <v>367953</v>
      </c>
      <c r="H34" s="254">
        <v>1593737</v>
      </c>
      <c r="M34" s="259"/>
      <c r="N34" s="249"/>
      <c r="O34" s="254"/>
    </row>
    <row r="35" spans="2:21">
      <c r="C35" s="249">
        <v>2011</v>
      </c>
      <c r="D35" s="254">
        <v>288464</v>
      </c>
      <c r="E35" s="254">
        <v>343873</v>
      </c>
      <c r="F35" s="254">
        <v>448785</v>
      </c>
      <c r="G35" s="254">
        <v>324273</v>
      </c>
      <c r="H35" s="254">
        <v>1405395</v>
      </c>
      <c r="M35" s="259"/>
      <c r="N35" s="249"/>
      <c r="O35" s="254"/>
    </row>
    <row r="36" spans="2:21">
      <c r="C36" s="249">
        <v>2010</v>
      </c>
      <c r="D36" s="254">
        <v>223109</v>
      </c>
      <c r="E36" s="254">
        <v>315390</v>
      </c>
      <c r="F36" s="254">
        <v>457779</v>
      </c>
      <c r="G36" s="254">
        <v>332415</v>
      </c>
      <c r="H36" s="254">
        <v>1328693</v>
      </c>
      <c r="M36" s="259"/>
      <c r="N36" s="249"/>
      <c r="O36" s="254"/>
    </row>
    <row r="37" spans="2:21">
      <c r="B37" s="253" t="s">
        <v>472</v>
      </c>
      <c r="D37" s="254"/>
      <c r="E37" s="254"/>
      <c r="F37" s="254"/>
      <c r="G37" s="254"/>
      <c r="H37" s="254"/>
      <c r="M37" s="259"/>
      <c r="N37" s="249"/>
      <c r="O37" s="254"/>
    </row>
    <row r="38" spans="2:21">
      <c r="C38" s="249">
        <v>2022</v>
      </c>
      <c r="D38" s="254">
        <v>1533714</v>
      </c>
      <c r="E38" s="254">
        <v>1607946</v>
      </c>
      <c r="F38" s="254">
        <v>1788837</v>
      </c>
      <c r="G38" s="254">
        <v>1811536</v>
      </c>
      <c r="H38" s="254">
        <v>6742033</v>
      </c>
      <c r="M38" s="259"/>
      <c r="N38" s="249"/>
      <c r="O38" s="254"/>
    </row>
    <row r="39" spans="2:21">
      <c r="C39" s="249">
        <v>2021</v>
      </c>
      <c r="D39" s="254">
        <v>1009931</v>
      </c>
      <c r="E39" s="254">
        <v>1117985</v>
      </c>
      <c r="F39" s="254">
        <v>1982458</v>
      </c>
      <c r="G39" s="254">
        <v>1617941</v>
      </c>
      <c r="H39" s="254">
        <v>5728315</v>
      </c>
      <c r="M39" s="259"/>
      <c r="N39" s="249"/>
      <c r="O39" s="254"/>
    </row>
    <row r="40" spans="2:21">
      <c r="C40" s="249">
        <v>2020</v>
      </c>
      <c r="D40" s="254">
        <v>2147595</v>
      </c>
      <c r="E40" s="254">
        <v>205545</v>
      </c>
      <c r="F40" s="254">
        <v>1092095</v>
      </c>
      <c r="G40" s="254">
        <v>970570</v>
      </c>
      <c r="H40" s="254">
        <v>4415805</v>
      </c>
      <c r="M40" s="259"/>
      <c r="N40" s="249"/>
      <c r="O40" s="254"/>
    </row>
    <row r="41" spans="2:21">
      <c r="C41" s="249">
        <v>2019</v>
      </c>
      <c r="D41" s="254">
        <v>3070798</v>
      </c>
      <c r="E41" s="254">
        <v>2920999</v>
      </c>
      <c r="F41" s="254">
        <v>2840776</v>
      </c>
      <c r="G41" s="254">
        <v>2630627</v>
      </c>
      <c r="H41" s="254">
        <v>11463200</v>
      </c>
      <c r="M41" s="259"/>
      <c r="N41" s="249"/>
      <c r="O41" s="254"/>
      <c r="Q41" s="69"/>
      <c r="R41" s="69"/>
      <c r="S41" s="69"/>
      <c r="T41" s="69"/>
      <c r="U41" s="69"/>
    </row>
    <row r="42" spans="2:21">
      <c r="C42" s="249">
        <v>2018</v>
      </c>
      <c r="D42" s="254">
        <v>3951267</v>
      </c>
      <c r="E42" s="254">
        <v>3771303</v>
      </c>
      <c r="F42" s="254">
        <v>3637619</v>
      </c>
      <c r="G42" s="254">
        <v>3137913</v>
      </c>
      <c r="H42" s="254">
        <v>14498102</v>
      </c>
      <c r="M42" s="259"/>
      <c r="N42" s="249"/>
      <c r="O42" s="254"/>
    </row>
    <row r="43" spans="2:21">
      <c r="C43" s="249">
        <v>2017</v>
      </c>
      <c r="D43" s="254">
        <v>2748257</v>
      </c>
      <c r="E43" s="254">
        <v>3147399</v>
      </c>
      <c r="F43" s="254">
        <v>3996032</v>
      </c>
      <c r="G43" s="254">
        <v>3936677</v>
      </c>
      <c r="H43" s="254">
        <v>13828365</v>
      </c>
      <c r="M43" s="259"/>
      <c r="N43" s="249"/>
      <c r="O43" s="254"/>
    </row>
    <row r="44" spans="2:21">
      <c r="C44" s="249">
        <v>2016</v>
      </c>
      <c r="D44" s="254">
        <v>2637561</v>
      </c>
      <c r="E44" s="254">
        <v>2874993</v>
      </c>
      <c r="F44" s="254">
        <v>3021874</v>
      </c>
      <c r="G44" s="254">
        <v>3012812</v>
      </c>
      <c r="H44" s="254">
        <v>11547240</v>
      </c>
      <c r="M44" s="259"/>
      <c r="N44" s="249"/>
      <c r="O44" s="254"/>
    </row>
    <row r="45" spans="2:21">
      <c r="C45" s="249">
        <v>2015</v>
      </c>
      <c r="D45" s="254">
        <v>2426103</v>
      </c>
      <c r="E45" s="254">
        <v>2668415</v>
      </c>
      <c r="F45" s="254">
        <v>2822419</v>
      </c>
      <c r="G45" s="254">
        <v>2645345</v>
      </c>
      <c r="H45" s="254">
        <v>10562282</v>
      </c>
      <c r="M45" s="259"/>
      <c r="N45" s="249"/>
      <c r="O45" s="254"/>
    </row>
    <row r="46" spans="2:21">
      <c r="C46" s="249">
        <v>2014</v>
      </c>
      <c r="D46" s="254">
        <v>2380745</v>
      </c>
      <c r="E46" s="254">
        <v>2462556</v>
      </c>
      <c r="F46" s="254">
        <v>2366777</v>
      </c>
      <c r="G46" s="254">
        <v>2381272</v>
      </c>
      <c r="H46" s="254">
        <v>9591350</v>
      </c>
      <c r="M46" s="259"/>
      <c r="N46" s="249"/>
      <c r="O46" s="254"/>
    </row>
    <row r="47" spans="2:21">
      <c r="C47" s="249">
        <v>2013</v>
      </c>
      <c r="D47" s="254">
        <v>2065263</v>
      </c>
      <c r="E47" s="254">
        <v>2407421</v>
      </c>
      <c r="F47" s="254">
        <v>2481876</v>
      </c>
      <c r="G47" s="254">
        <v>2415272</v>
      </c>
      <c r="H47" s="254">
        <v>9369832</v>
      </c>
      <c r="M47" s="259"/>
      <c r="N47" s="249"/>
      <c r="O47" s="254"/>
    </row>
    <row r="48" spans="2:21">
      <c r="C48" s="249">
        <v>2012</v>
      </c>
      <c r="D48" s="254">
        <v>1830723</v>
      </c>
      <c r="E48" s="254">
        <v>1966178</v>
      </c>
      <c r="F48" s="254">
        <v>1980665</v>
      </c>
      <c r="G48" s="254">
        <v>1901805</v>
      </c>
      <c r="H48" s="254">
        <v>7679371</v>
      </c>
      <c r="M48" s="259"/>
      <c r="N48" s="249"/>
      <c r="O48" s="254"/>
    </row>
    <row r="49" spans="2:21">
      <c r="C49" s="249">
        <v>2011</v>
      </c>
      <c r="D49" s="254">
        <v>1676097</v>
      </c>
      <c r="E49" s="254">
        <v>1772157</v>
      </c>
      <c r="F49" s="254">
        <v>1815577</v>
      </c>
      <c r="G49" s="254">
        <v>1816241</v>
      </c>
      <c r="H49" s="254">
        <v>7080072</v>
      </c>
      <c r="M49" s="259"/>
      <c r="N49" s="249"/>
      <c r="O49" s="254"/>
    </row>
    <row r="50" spans="2:21">
      <c r="C50" s="249">
        <v>2010</v>
      </c>
      <c r="D50" s="254">
        <v>1406792</v>
      </c>
      <c r="E50" s="254">
        <v>1570812</v>
      </c>
      <c r="F50" s="254">
        <v>1725746</v>
      </c>
      <c r="G50" s="254">
        <v>1731871</v>
      </c>
      <c r="H50" s="254">
        <v>6435221</v>
      </c>
      <c r="M50" s="259"/>
      <c r="N50" s="249"/>
      <c r="O50" s="254"/>
    </row>
    <row r="51" spans="2:21">
      <c r="B51" s="253" t="s">
        <v>93</v>
      </c>
      <c r="D51" s="254"/>
      <c r="E51" s="254"/>
      <c r="F51" s="254"/>
      <c r="G51" s="254"/>
      <c r="H51" s="254"/>
      <c r="L51" s="259"/>
      <c r="M51" s="259"/>
      <c r="N51" s="249"/>
      <c r="O51" s="254"/>
    </row>
    <row r="52" spans="2:21">
      <c r="C52" s="249">
        <v>2022</v>
      </c>
      <c r="D52" s="254">
        <v>1696467</v>
      </c>
      <c r="E52" s="254">
        <v>2542080</v>
      </c>
      <c r="F52" s="254">
        <v>3366392</v>
      </c>
      <c r="G52" s="254">
        <v>2232171</v>
      </c>
      <c r="H52" s="254">
        <v>9837110</v>
      </c>
      <c r="L52" s="259"/>
      <c r="M52" s="259"/>
      <c r="N52" s="249"/>
      <c r="O52" s="254"/>
    </row>
    <row r="53" spans="2:21">
      <c r="C53" s="249">
        <v>2021</v>
      </c>
      <c r="D53" s="254">
        <v>1132036</v>
      </c>
      <c r="E53" s="254">
        <v>1364840</v>
      </c>
      <c r="F53" s="254">
        <v>2956495</v>
      </c>
      <c r="G53" s="254">
        <v>2115683</v>
      </c>
      <c r="H53" s="254">
        <v>7569054</v>
      </c>
      <c r="L53" s="259"/>
      <c r="M53" s="259"/>
      <c r="N53" s="249"/>
      <c r="O53" s="254"/>
    </row>
    <row r="54" spans="2:21">
      <c r="C54" s="249">
        <v>2020</v>
      </c>
      <c r="D54" s="254">
        <v>2187541</v>
      </c>
      <c r="E54" s="254">
        <v>258599</v>
      </c>
      <c r="F54" s="254">
        <v>1802301</v>
      </c>
      <c r="G54" s="254">
        <v>1216417</v>
      </c>
      <c r="H54" s="254">
        <v>5464858</v>
      </c>
      <c r="L54" s="259"/>
      <c r="M54" s="259"/>
      <c r="N54" s="249"/>
      <c r="O54" s="254"/>
    </row>
    <row r="55" spans="2:21">
      <c r="C55" s="249">
        <v>2019</v>
      </c>
      <c r="D55" s="254">
        <v>2790448</v>
      </c>
      <c r="E55" s="254">
        <v>3021294</v>
      </c>
      <c r="F55" s="254">
        <v>3730306</v>
      </c>
      <c r="G55" s="254">
        <v>2823208</v>
      </c>
      <c r="H55" s="254">
        <v>12365256</v>
      </c>
      <c r="L55" s="259"/>
      <c r="M55" s="259"/>
      <c r="N55" s="249"/>
      <c r="O55" s="254"/>
      <c r="Q55" s="69"/>
      <c r="R55" s="69"/>
      <c r="S55" s="69"/>
      <c r="T55" s="69"/>
      <c r="U55" s="69"/>
    </row>
    <row r="56" spans="2:21">
      <c r="C56" s="249">
        <v>2018</v>
      </c>
      <c r="D56" s="254">
        <v>3093933</v>
      </c>
      <c r="E56" s="254">
        <v>3365554</v>
      </c>
      <c r="F56" s="254">
        <v>3996474</v>
      </c>
      <c r="G56" s="254">
        <v>2954417</v>
      </c>
      <c r="H56" s="254">
        <v>13410378</v>
      </c>
      <c r="L56" s="259"/>
      <c r="M56" s="259"/>
      <c r="N56" s="249"/>
      <c r="O56" s="254"/>
    </row>
    <row r="57" spans="2:21">
      <c r="C57" s="249">
        <v>2017</v>
      </c>
      <c r="D57" s="254">
        <v>2665033</v>
      </c>
      <c r="E57" s="254">
        <v>3141695</v>
      </c>
      <c r="F57" s="254">
        <v>3832920</v>
      </c>
      <c r="G57" s="254">
        <v>3184662</v>
      </c>
      <c r="H57" s="254">
        <v>12824310</v>
      </c>
      <c r="L57" s="259"/>
      <c r="M57" s="259"/>
      <c r="N57" s="249"/>
      <c r="O57" s="254"/>
    </row>
    <row r="58" spans="2:21">
      <c r="C58" s="249">
        <v>2016</v>
      </c>
      <c r="D58" s="254">
        <v>2689311</v>
      </c>
      <c r="E58" s="254">
        <v>3019538</v>
      </c>
      <c r="F58" s="254">
        <v>3436521</v>
      </c>
      <c r="G58" s="254">
        <v>2905873</v>
      </c>
      <c r="H58" s="254">
        <v>12051243</v>
      </c>
      <c r="L58" s="259"/>
      <c r="M58" s="259"/>
      <c r="N58" s="249"/>
      <c r="O58" s="254"/>
    </row>
    <row r="59" spans="2:21">
      <c r="C59" s="249">
        <v>2015</v>
      </c>
      <c r="D59" s="254">
        <v>2477547</v>
      </c>
      <c r="E59" s="254">
        <v>3098859</v>
      </c>
      <c r="F59" s="254">
        <v>3743013</v>
      </c>
      <c r="G59" s="254">
        <v>2858681</v>
      </c>
      <c r="H59" s="254">
        <v>12178100</v>
      </c>
      <c r="L59" s="259"/>
      <c r="M59" s="259"/>
      <c r="N59" s="249"/>
      <c r="O59" s="254"/>
    </row>
    <row r="60" spans="2:21">
      <c r="C60" s="249">
        <v>2014</v>
      </c>
      <c r="D60" s="254">
        <v>2259901</v>
      </c>
      <c r="E60" s="254">
        <v>2825642</v>
      </c>
      <c r="F60" s="254">
        <v>3324237</v>
      </c>
      <c r="G60" s="254">
        <v>2560883</v>
      </c>
      <c r="H60" s="254">
        <v>10970663</v>
      </c>
      <c r="L60" s="259"/>
      <c r="M60" s="259"/>
      <c r="N60" s="249"/>
      <c r="O60" s="254"/>
    </row>
    <row r="61" spans="2:21">
      <c r="C61" s="249">
        <v>2013</v>
      </c>
      <c r="D61" s="254">
        <v>2034266</v>
      </c>
      <c r="E61" s="254">
        <v>2677739</v>
      </c>
      <c r="F61" s="254">
        <v>3156235</v>
      </c>
      <c r="G61" s="254">
        <v>2364900</v>
      </c>
      <c r="H61" s="254">
        <v>10233140</v>
      </c>
      <c r="L61" s="259"/>
      <c r="M61" s="259"/>
      <c r="N61" s="249"/>
      <c r="O61" s="254"/>
    </row>
    <row r="62" spans="2:21">
      <c r="C62" s="249">
        <v>2012</v>
      </c>
      <c r="D62" s="254">
        <v>1825239</v>
      </c>
      <c r="E62" s="254">
        <v>2438673</v>
      </c>
      <c r="F62" s="254">
        <v>2972479</v>
      </c>
      <c r="G62" s="254">
        <v>2119511</v>
      </c>
      <c r="H62" s="254">
        <v>9355902</v>
      </c>
      <c r="L62" s="259"/>
      <c r="M62" s="259"/>
      <c r="N62" s="249"/>
      <c r="O62" s="254"/>
    </row>
    <row r="63" spans="2:21">
      <c r="C63" s="249">
        <v>2011</v>
      </c>
      <c r="D63" s="254">
        <v>1682364</v>
      </c>
      <c r="E63" s="254">
        <v>2245076</v>
      </c>
      <c r="F63" s="254">
        <v>2645294</v>
      </c>
      <c r="G63" s="254">
        <v>1950799</v>
      </c>
      <c r="H63" s="254">
        <v>8523533</v>
      </c>
      <c r="L63" s="259"/>
      <c r="M63" s="259"/>
      <c r="N63" s="249"/>
      <c r="O63" s="254"/>
    </row>
    <row r="64" spans="2:21">
      <c r="C64" s="249">
        <v>2010</v>
      </c>
      <c r="D64" s="254">
        <v>1473676</v>
      </c>
      <c r="E64" s="254">
        <v>1865539</v>
      </c>
      <c r="F64" s="254">
        <v>2383318</v>
      </c>
      <c r="G64" s="254">
        <v>1762565</v>
      </c>
      <c r="H64" s="254">
        <v>7485098</v>
      </c>
      <c r="L64" s="259"/>
      <c r="M64" s="259"/>
      <c r="N64" s="249"/>
      <c r="O64" s="254"/>
    </row>
    <row r="65" spans="2:21">
      <c r="B65" s="253" t="s">
        <v>471</v>
      </c>
      <c r="D65" s="254"/>
      <c r="E65" s="254"/>
      <c r="F65" s="254"/>
      <c r="G65" s="254"/>
      <c r="H65" s="254"/>
      <c r="L65" s="259"/>
      <c r="M65" s="259"/>
      <c r="N65" s="249"/>
      <c r="O65" s="254"/>
    </row>
    <row r="66" spans="2:21">
      <c r="C66" s="249">
        <v>2022</v>
      </c>
      <c r="D66" s="254">
        <v>334374</v>
      </c>
      <c r="E66" s="254">
        <v>958777</v>
      </c>
      <c r="F66" s="254">
        <v>1730173</v>
      </c>
      <c r="G66" s="254">
        <v>744852</v>
      </c>
      <c r="H66" s="254">
        <v>3768176</v>
      </c>
      <c r="L66" s="259"/>
      <c r="M66" s="259"/>
      <c r="N66" s="249"/>
      <c r="O66" s="254"/>
    </row>
    <row r="67" spans="2:21">
      <c r="C67" s="249">
        <v>2021</v>
      </c>
      <c r="D67" s="254">
        <v>77564</v>
      </c>
      <c r="E67" s="254">
        <v>229396</v>
      </c>
      <c r="F67" s="254">
        <v>982317</v>
      </c>
      <c r="G67" s="254">
        <v>503300</v>
      </c>
      <c r="H67" s="254">
        <v>1792577</v>
      </c>
      <c r="L67" s="259"/>
      <c r="M67" s="259"/>
      <c r="N67" s="249"/>
      <c r="O67" s="254"/>
    </row>
    <row r="68" spans="2:21">
      <c r="C68" s="249">
        <v>2020</v>
      </c>
      <c r="D68" s="254">
        <v>340431</v>
      </c>
      <c r="E68" s="254">
        <v>44999</v>
      </c>
      <c r="F68" s="254">
        <v>460160</v>
      </c>
      <c r="G68" s="254">
        <v>149744</v>
      </c>
      <c r="H68" s="254">
        <v>995334</v>
      </c>
      <c r="L68" s="259"/>
      <c r="M68" s="259"/>
      <c r="N68" s="249"/>
      <c r="O68" s="254"/>
    </row>
    <row r="69" spans="2:21">
      <c r="C69" s="249">
        <v>2019</v>
      </c>
      <c r="D69" s="254">
        <v>325725</v>
      </c>
      <c r="E69" s="254">
        <v>832663</v>
      </c>
      <c r="F69" s="254">
        <v>1527088</v>
      </c>
      <c r="G69" s="254">
        <v>647856</v>
      </c>
      <c r="H69" s="254">
        <v>3333332</v>
      </c>
      <c r="L69" s="259"/>
      <c r="M69" s="259"/>
      <c r="N69" s="249"/>
      <c r="O69" s="254"/>
      <c r="Q69" s="69"/>
      <c r="R69" s="69"/>
      <c r="S69" s="69"/>
      <c r="T69" s="69"/>
      <c r="U69" s="69"/>
    </row>
    <row r="70" spans="2:21">
      <c r="C70" s="249">
        <v>2018</v>
      </c>
      <c r="D70" s="254">
        <v>335153</v>
      </c>
      <c r="E70" s="254">
        <v>653855</v>
      </c>
      <c r="F70" s="254">
        <v>1256584</v>
      </c>
      <c r="G70" s="254">
        <v>485180</v>
      </c>
      <c r="H70" s="254">
        <v>2730772</v>
      </c>
      <c r="L70" s="259"/>
      <c r="M70" s="259"/>
      <c r="N70" s="249"/>
      <c r="O70" s="254"/>
    </row>
    <row r="71" spans="2:21">
      <c r="C71" s="249">
        <v>2017</v>
      </c>
      <c r="D71" s="254">
        <v>276719</v>
      </c>
      <c r="E71" s="254">
        <v>558492</v>
      </c>
      <c r="F71" s="254">
        <v>1089101</v>
      </c>
      <c r="G71" s="254">
        <v>425238</v>
      </c>
      <c r="H71" s="254">
        <v>2349550</v>
      </c>
      <c r="M71" s="259"/>
      <c r="N71" s="249"/>
      <c r="O71" s="254"/>
    </row>
    <row r="72" spans="2:21">
      <c r="C72" s="249">
        <v>2016</v>
      </c>
      <c r="D72" s="254">
        <v>292465</v>
      </c>
      <c r="E72" s="254">
        <v>517126</v>
      </c>
      <c r="F72" s="254">
        <v>889230</v>
      </c>
      <c r="G72" s="254">
        <v>397255</v>
      </c>
      <c r="H72" s="254">
        <v>2096076</v>
      </c>
      <c r="M72" s="259"/>
      <c r="N72" s="249"/>
      <c r="O72" s="254"/>
    </row>
    <row r="73" spans="2:21">
      <c r="C73" s="249">
        <v>2015</v>
      </c>
      <c r="D73" s="254">
        <v>285699</v>
      </c>
      <c r="E73" s="254">
        <v>684832</v>
      </c>
      <c r="F73" s="254">
        <v>1200389</v>
      </c>
      <c r="G73" s="254">
        <v>461737</v>
      </c>
      <c r="H73" s="254">
        <v>2632657</v>
      </c>
      <c r="M73" s="259"/>
      <c r="N73" s="249"/>
      <c r="O73" s="254"/>
    </row>
    <row r="74" spans="2:21">
      <c r="C74" s="249">
        <v>2014</v>
      </c>
      <c r="D74" s="254">
        <v>297359</v>
      </c>
      <c r="E74" s="254">
        <v>702268</v>
      </c>
      <c r="F74" s="254">
        <v>1145498</v>
      </c>
      <c r="G74" s="254">
        <v>435113</v>
      </c>
      <c r="H74" s="254">
        <v>2580238</v>
      </c>
      <c r="M74" s="259"/>
      <c r="N74" s="249"/>
      <c r="O74" s="254"/>
    </row>
    <row r="75" spans="2:21">
      <c r="C75" s="249">
        <v>2013</v>
      </c>
      <c r="D75" s="254">
        <v>258623</v>
      </c>
      <c r="E75" s="254">
        <v>682493</v>
      </c>
      <c r="F75" s="254">
        <v>1089687</v>
      </c>
      <c r="G75" s="254">
        <v>448354</v>
      </c>
      <c r="H75" s="254">
        <v>2479157</v>
      </c>
      <c r="M75" s="259"/>
      <c r="N75" s="249"/>
      <c r="O75" s="254"/>
    </row>
    <row r="76" spans="2:21">
      <c r="C76" s="249">
        <v>2012</v>
      </c>
      <c r="D76" s="254">
        <v>290683</v>
      </c>
      <c r="E76" s="254">
        <v>655006</v>
      </c>
      <c r="F76" s="254">
        <v>1061731</v>
      </c>
      <c r="G76" s="254">
        <v>403438</v>
      </c>
      <c r="H76" s="254">
        <v>2410858</v>
      </c>
      <c r="M76" s="259"/>
      <c r="N76" s="249"/>
      <c r="O76" s="254"/>
    </row>
    <row r="77" spans="2:21">
      <c r="C77" s="249">
        <v>2011</v>
      </c>
      <c r="D77" s="254">
        <v>291837</v>
      </c>
      <c r="E77" s="254">
        <v>668516</v>
      </c>
      <c r="F77" s="254">
        <v>996091</v>
      </c>
      <c r="G77" s="254">
        <v>442013</v>
      </c>
      <c r="H77" s="254">
        <v>2398457</v>
      </c>
      <c r="M77" s="259"/>
      <c r="N77" s="249"/>
      <c r="O77" s="254"/>
    </row>
    <row r="78" spans="2:21">
      <c r="C78" s="249">
        <v>2010</v>
      </c>
      <c r="D78" s="254">
        <v>220625</v>
      </c>
      <c r="E78" s="254">
        <v>555981</v>
      </c>
      <c r="F78" s="254">
        <v>936330</v>
      </c>
      <c r="G78" s="254">
        <v>414552</v>
      </c>
      <c r="H78" s="254">
        <v>2127488</v>
      </c>
      <c r="M78" s="259"/>
      <c r="N78" s="249"/>
      <c r="O78" s="254"/>
    </row>
    <row r="79" spans="2:21">
      <c r="B79" s="253" t="s">
        <v>472</v>
      </c>
      <c r="D79" s="254"/>
      <c r="E79" s="254"/>
      <c r="F79" s="254"/>
      <c r="G79" s="254"/>
      <c r="H79" s="254"/>
      <c r="M79" s="259"/>
      <c r="N79" s="249"/>
      <c r="O79" s="254"/>
    </row>
    <row r="80" spans="2:21">
      <c r="C80" s="249">
        <v>2022</v>
      </c>
      <c r="D80" s="254">
        <v>1362093</v>
      </c>
      <c r="E80" s="254">
        <v>1583303</v>
      </c>
      <c r="F80" s="254">
        <v>1636219</v>
      </c>
      <c r="G80" s="254">
        <v>1487319</v>
      </c>
      <c r="H80" s="254">
        <v>6068934</v>
      </c>
      <c r="M80" s="259"/>
      <c r="N80" s="249"/>
      <c r="O80" s="254"/>
    </row>
    <row r="81" spans="2:21">
      <c r="C81" s="249">
        <v>2021</v>
      </c>
      <c r="D81" s="254">
        <v>1054472</v>
      </c>
      <c r="E81" s="254">
        <v>1135444</v>
      </c>
      <c r="F81" s="254">
        <v>1974178</v>
      </c>
      <c r="G81" s="254">
        <v>1612383</v>
      </c>
      <c r="H81" s="254">
        <v>5776477</v>
      </c>
      <c r="M81" s="259"/>
      <c r="N81" s="249"/>
      <c r="O81" s="254"/>
    </row>
    <row r="82" spans="2:21">
      <c r="C82" s="249">
        <v>2020</v>
      </c>
      <c r="D82" s="254">
        <v>1847110</v>
      </c>
      <c r="E82" s="254">
        <v>213600</v>
      </c>
      <c r="F82" s="254">
        <v>1342141</v>
      </c>
      <c r="G82" s="254">
        <v>1066673</v>
      </c>
      <c r="H82" s="254">
        <v>4469524</v>
      </c>
      <c r="M82" s="259"/>
      <c r="N82" s="249"/>
      <c r="O82" s="254"/>
    </row>
    <row r="83" spans="2:21">
      <c r="C83" s="249">
        <v>2019</v>
      </c>
      <c r="D83" s="254">
        <v>2464723</v>
      </c>
      <c r="E83" s="254">
        <v>2188631</v>
      </c>
      <c r="F83" s="254">
        <v>2203218</v>
      </c>
      <c r="G83" s="254">
        <v>2175352</v>
      </c>
      <c r="H83" s="254">
        <v>9031924</v>
      </c>
      <c r="M83" s="259"/>
      <c r="N83" s="249"/>
      <c r="O83" s="254"/>
      <c r="Q83" s="69"/>
      <c r="R83" s="69"/>
      <c r="S83" s="69"/>
      <c r="T83" s="69"/>
      <c r="U83" s="69"/>
    </row>
    <row r="84" spans="2:21">
      <c r="C84" s="249">
        <v>2018</v>
      </c>
      <c r="D84" s="254">
        <v>2758780</v>
      </c>
      <c r="E84" s="254">
        <v>2711699</v>
      </c>
      <c r="F84" s="254">
        <v>2739890</v>
      </c>
      <c r="G84" s="254">
        <v>2469237</v>
      </c>
      <c r="H84" s="254">
        <v>10679606</v>
      </c>
      <c r="M84" s="259"/>
      <c r="N84" s="249"/>
      <c r="O84" s="254"/>
    </row>
    <row r="85" spans="2:21">
      <c r="C85" s="249">
        <v>2017</v>
      </c>
      <c r="D85" s="254">
        <v>2388314</v>
      </c>
      <c r="E85" s="254">
        <v>2583203</v>
      </c>
      <c r="F85" s="254">
        <v>2743819</v>
      </c>
      <c r="G85" s="254">
        <v>2759424</v>
      </c>
      <c r="H85" s="254">
        <v>10474760</v>
      </c>
      <c r="M85" s="259"/>
      <c r="N85" s="249"/>
      <c r="O85" s="254"/>
    </row>
    <row r="86" spans="2:21">
      <c r="C86" s="249">
        <v>2016</v>
      </c>
      <c r="D86" s="254">
        <v>2396846</v>
      </c>
      <c r="E86" s="254">
        <v>2502412</v>
      </c>
      <c r="F86" s="254">
        <v>2547291</v>
      </c>
      <c r="G86" s="254">
        <v>2508618</v>
      </c>
      <c r="H86" s="254">
        <v>9955167</v>
      </c>
      <c r="M86" s="259"/>
      <c r="N86" s="249"/>
      <c r="O86" s="254"/>
    </row>
    <row r="87" spans="2:21">
      <c r="C87" s="249">
        <v>2015</v>
      </c>
      <c r="D87" s="254">
        <v>2191848</v>
      </c>
      <c r="E87" s="254">
        <v>2414027</v>
      </c>
      <c r="F87" s="254">
        <v>2542624</v>
      </c>
      <c r="G87" s="254">
        <v>2396944</v>
      </c>
      <c r="H87" s="254">
        <v>9545443</v>
      </c>
      <c r="M87" s="259"/>
      <c r="N87" s="249"/>
      <c r="O87" s="254"/>
    </row>
    <row r="88" spans="2:21">
      <c r="C88" s="249">
        <v>2014</v>
      </c>
      <c r="D88" s="254">
        <v>1962542</v>
      </c>
      <c r="E88" s="254">
        <v>2123374</v>
      </c>
      <c r="F88" s="254">
        <v>2178739</v>
      </c>
      <c r="G88" s="254">
        <v>2125770</v>
      </c>
      <c r="H88" s="254">
        <v>8390425</v>
      </c>
      <c r="M88" s="259"/>
      <c r="N88" s="249"/>
      <c r="O88" s="254"/>
    </row>
    <row r="89" spans="2:21">
      <c r="C89" s="249">
        <v>2013</v>
      </c>
      <c r="D89" s="254">
        <v>1775643</v>
      </c>
      <c r="E89" s="254">
        <v>1995246</v>
      </c>
      <c r="F89" s="254">
        <v>2066548</v>
      </c>
      <c r="G89" s="254">
        <v>1916546</v>
      </c>
      <c r="H89" s="254">
        <v>7753983</v>
      </c>
      <c r="M89" s="259"/>
      <c r="N89" s="249"/>
      <c r="O89" s="254"/>
    </row>
    <row r="90" spans="2:21">
      <c r="C90" s="249">
        <v>2012</v>
      </c>
      <c r="D90" s="254">
        <v>1534556</v>
      </c>
      <c r="E90" s="254">
        <v>1783667</v>
      </c>
      <c r="F90" s="254">
        <v>1910748</v>
      </c>
      <c r="G90" s="254">
        <v>1716073</v>
      </c>
      <c r="H90" s="254">
        <v>6945044</v>
      </c>
      <c r="M90" s="259"/>
      <c r="N90" s="249"/>
      <c r="O90" s="254"/>
    </row>
    <row r="91" spans="2:21">
      <c r="C91" s="249">
        <v>2011</v>
      </c>
      <c r="D91" s="254">
        <v>1390527</v>
      </c>
      <c r="E91" s="254">
        <v>1576560</v>
      </c>
      <c r="F91" s="254">
        <v>1649203</v>
      </c>
      <c r="G91" s="254">
        <v>1508786</v>
      </c>
      <c r="H91" s="254">
        <v>6125076</v>
      </c>
      <c r="M91" s="259"/>
      <c r="N91" s="249"/>
      <c r="O91" s="254"/>
    </row>
    <row r="92" spans="2:21">
      <c r="C92" s="249">
        <v>2010</v>
      </c>
      <c r="D92" s="254">
        <v>1253051</v>
      </c>
      <c r="E92" s="254">
        <v>1309558</v>
      </c>
      <c r="F92" s="254">
        <v>1446988</v>
      </c>
      <c r="G92" s="254">
        <v>1348013</v>
      </c>
      <c r="H92" s="254">
        <v>5357610</v>
      </c>
      <c r="M92" s="259"/>
      <c r="N92" s="249"/>
      <c r="O92" s="254"/>
    </row>
    <row r="93" spans="2:21">
      <c r="B93" s="253" t="s">
        <v>38</v>
      </c>
      <c r="D93" s="254"/>
      <c r="E93" s="254"/>
      <c r="F93" s="254"/>
      <c r="G93" s="254"/>
      <c r="H93" s="254"/>
      <c r="M93" s="259"/>
      <c r="N93" s="249"/>
      <c r="O93" s="254"/>
    </row>
    <row r="94" spans="2:21">
      <c r="C94" s="249">
        <v>2022</v>
      </c>
      <c r="D94" s="254">
        <v>91818</v>
      </c>
      <c r="E94" s="254">
        <v>207603</v>
      </c>
      <c r="F94" s="254">
        <v>259884</v>
      </c>
      <c r="G94" s="254">
        <v>146135</v>
      </c>
      <c r="H94" s="254">
        <v>705440</v>
      </c>
      <c r="L94" s="259"/>
      <c r="M94" s="259"/>
      <c r="N94" s="249"/>
      <c r="O94" s="254"/>
    </row>
    <row r="95" spans="2:21">
      <c r="C95" s="249">
        <v>2021</v>
      </c>
      <c r="D95" s="254">
        <v>60275</v>
      </c>
      <c r="E95" s="254">
        <v>83618</v>
      </c>
      <c r="F95" s="254">
        <v>271249</v>
      </c>
      <c r="G95" s="254">
        <v>164493</v>
      </c>
      <c r="H95" s="254">
        <v>579635</v>
      </c>
      <c r="L95" s="259"/>
      <c r="M95" s="259"/>
      <c r="N95" s="249"/>
      <c r="O95" s="254"/>
    </row>
    <row r="96" spans="2:21">
      <c r="C96" s="249">
        <v>2020</v>
      </c>
      <c r="D96" s="254">
        <v>78103</v>
      </c>
      <c r="E96" s="254">
        <v>10212</v>
      </c>
      <c r="F96" s="254">
        <v>106194</v>
      </c>
      <c r="G96" s="254">
        <v>76359</v>
      </c>
      <c r="H96" s="254">
        <v>270868</v>
      </c>
      <c r="L96" s="259"/>
      <c r="M96" s="259"/>
      <c r="N96" s="249"/>
      <c r="O96" s="254"/>
    </row>
    <row r="97" spans="2:21">
      <c r="C97" s="249">
        <v>2019</v>
      </c>
      <c r="D97" s="254">
        <v>100962</v>
      </c>
      <c r="E97" s="254">
        <v>326569</v>
      </c>
      <c r="F97" s="254">
        <v>475118</v>
      </c>
      <c r="G97" s="254">
        <v>182252</v>
      </c>
      <c r="H97" s="254">
        <v>1084901</v>
      </c>
      <c r="L97" s="259"/>
      <c r="M97" s="259"/>
      <c r="N97" s="249"/>
      <c r="O97" s="254"/>
      <c r="Q97" s="69"/>
      <c r="R97" s="69"/>
      <c r="S97" s="69"/>
      <c r="T97" s="69"/>
      <c r="U97" s="69"/>
    </row>
    <row r="98" spans="2:21">
      <c r="C98" s="249">
        <v>2018</v>
      </c>
      <c r="D98" s="254">
        <v>104873</v>
      </c>
      <c r="E98" s="254">
        <v>363902</v>
      </c>
      <c r="F98" s="254">
        <v>536916</v>
      </c>
      <c r="G98" s="254">
        <v>196204</v>
      </c>
      <c r="H98" s="254">
        <v>1201895</v>
      </c>
      <c r="L98" s="259"/>
      <c r="M98" s="259"/>
      <c r="N98" s="249"/>
      <c r="O98" s="254"/>
    </row>
    <row r="99" spans="2:21">
      <c r="C99" s="249">
        <v>2017</v>
      </c>
      <c r="D99" s="254">
        <v>81037</v>
      </c>
      <c r="E99" s="254">
        <v>237737</v>
      </c>
      <c r="F99" s="254">
        <v>340182</v>
      </c>
      <c r="G99" s="254">
        <v>162222</v>
      </c>
      <c r="H99" s="254">
        <v>821178</v>
      </c>
      <c r="L99" s="259"/>
      <c r="M99" s="259"/>
      <c r="N99" s="249"/>
      <c r="O99" s="254"/>
    </row>
    <row r="100" spans="2:21">
      <c r="C100" s="249">
        <v>2016</v>
      </c>
      <c r="D100" s="254">
        <v>82403</v>
      </c>
      <c r="E100" s="254">
        <v>209575</v>
      </c>
      <c r="F100" s="254">
        <v>297812</v>
      </c>
      <c r="G100" s="254">
        <v>128928</v>
      </c>
      <c r="H100" s="254">
        <v>718718</v>
      </c>
      <c r="L100" s="259"/>
      <c r="M100" s="259"/>
      <c r="N100" s="249"/>
      <c r="O100" s="254"/>
    </row>
    <row r="101" spans="2:21">
      <c r="C101" s="249">
        <v>2015</v>
      </c>
      <c r="D101" s="254">
        <v>74625</v>
      </c>
      <c r="E101" s="254">
        <v>275730</v>
      </c>
      <c r="F101" s="254">
        <v>407119</v>
      </c>
      <c r="G101" s="254">
        <v>156543</v>
      </c>
      <c r="H101" s="254">
        <v>914017</v>
      </c>
      <c r="L101" s="259"/>
      <c r="M101" s="259"/>
      <c r="N101" s="249"/>
      <c r="O101" s="254"/>
    </row>
    <row r="102" spans="2:21">
      <c r="C102" s="249">
        <v>2014</v>
      </c>
      <c r="D102" s="254">
        <v>51292</v>
      </c>
      <c r="E102" s="254">
        <v>193491</v>
      </c>
      <c r="F102" s="254">
        <v>357976</v>
      </c>
      <c r="G102" s="254">
        <v>122083</v>
      </c>
      <c r="H102" s="254">
        <v>724842</v>
      </c>
      <c r="L102" s="259"/>
      <c r="M102" s="259"/>
      <c r="N102" s="249"/>
      <c r="O102" s="254"/>
    </row>
    <row r="103" spans="2:21">
      <c r="C103" s="249">
        <v>2013</v>
      </c>
      <c r="D103" s="254">
        <v>16879</v>
      </c>
      <c r="E103" s="254">
        <v>92724</v>
      </c>
      <c r="F103" s="254">
        <v>169730</v>
      </c>
      <c r="G103" s="254">
        <v>59189</v>
      </c>
      <c r="H103" s="254">
        <v>338522</v>
      </c>
      <c r="L103" s="259"/>
      <c r="M103" s="259"/>
      <c r="N103" s="249"/>
      <c r="O103" s="254"/>
    </row>
    <row r="104" spans="2:21">
      <c r="C104" s="249">
        <v>2012</v>
      </c>
      <c r="D104" s="254">
        <v>0</v>
      </c>
      <c r="E104" s="254">
        <v>16280</v>
      </c>
      <c r="F104" s="254">
        <v>49260</v>
      </c>
      <c r="G104" s="254">
        <v>14200</v>
      </c>
      <c r="H104" s="254">
        <v>79740</v>
      </c>
      <c r="L104" s="259"/>
      <c r="M104" s="259"/>
      <c r="N104" s="249"/>
      <c r="O104" s="254"/>
    </row>
    <row r="105" spans="2:21">
      <c r="C105" s="249">
        <v>2011</v>
      </c>
      <c r="D105" s="254">
        <v>160</v>
      </c>
      <c r="E105" s="254">
        <v>3169</v>
      </c>
      <c r="F105" s="254">
        <v>8089</v>
      </c>
      <c r="G105" s="254">
        <v>2712</v>
      </c>
      <c r="H105" s="254">
        <v>14130</v>
      </c>
      <c r="L105" s="259"/>
      <c r="M105" s="259"/>
      <c r="N105" s="249"/>
      <c r="O105" s="254"/>
    </row>
    <row r="106" spans="2:21">
      <c r="C106" s="249">
        <v>2010</v>
      </c>
      <c r="D106" s="254">
        <v>0</v>
      </c>
      <c r="E106" s="254">
        <v>0</v>
      </c>
      <c r="F106" s="254">
        <v>2780</v>
      </c>
      <c r="G106" s="254">
        <v>1904</v>
      </c>
      <c r="H106" s="254">
        <v>4684</v>
      </c>
      <c r="L106" s="259"/>
      <c r="M106" s="259"/>
      <c r="N106" s="249"/>
      <c r="O106" s="254"/>
    </row>
    <row r="107" spans="2:21">
      <c r="B107" s="253" t="s">
        <v>471</v>
      </c>
      <c r="D107" s="254"/>
      <c r="E107" s="254"/>
      <c r="F107" s="254"/>
      <c r="G107" s="254"/>
      <c r="H107" s="254"/>
      <c r="M107" s="259"/>
      <c r="N107" s="249"/>
      <c r="O107" s="254"/>
    </row>
    <row r="108" spans="2:21">
      <c r="C108" s="249">
        <v>2022</v>
      </c>
      <c r="D108" s="254">
        <v>24977</v>
      </c>
      <c r="E108" s="254">
        <v>79383</v>
      </c>
      <c r="F108" s="254">
        <v>125067</v>
      </c>
      <c r="G108" s="254">
        <v>43975</v>
      </c>
      <c r="H108" s="254">
        <v>273402</v>
      </c>
      <c r="M108" s="259"/>
      <c r="N108" s="249"/>
      <c r="O108" s="254"/>
    </row>
    <row r="109" spans="2:21">
      <c r="C109" s="249">
        <v>2021</v>
      </c>
      <c r="D109" s="254">
        <v>16673</v>
      </c>
      <c r="E109" s="254">
        <v>18011</v>
      </c>
      <c r="F109" s="254">
        <v>111249</v>
      </c>
      <c r="G109" s="254">
        <v>64207</v>
      </c>
      <c r="H109" s="254">
        <v>210140</v>
      </c>
      <c r="M109" s="259"/>
      <c r="N109" s="249"/>
      <c r="O109" s="254"/>
    </row>
    <row r="110" spans="2:21">
      <c r="C110" s="249">
        <v>2020</v>
      </c>
      <c r="D110" s="254">
        <v>10058</v>
      </c>
      <c r="E110" s="254">
        <v>171</v>
      </c>
      <c r="F110" s="254">
        <v>24609</v>
      </c>
      <c r="G110" s="254">
        <v>23719</v>
      </c>
      <c r="H110" s="254">
        <v>58557</v>
      </c>
      <c r="M110" s="259"/>
      <c r="N110" s="249"/>
      <c r="O110" s="254"/>
    </row>
    <row r="111" spans="2:21">
      <c r="C111" s="249">
        <v>2019</v>
      </c>
      <c r="D111" s="254">
        <v>15757</v>
      </c>
      <c r="E111" s="254">
        <v>188819</v>
      </c>
      <c r="F111" s="254">
        <v>313076</v>
      </c>
      <c r="G111" s="254">
        <v>73764</v>
      </c>
      <c r="H111" s="254">
        <v>591416</v>
      </c>
      <c r="M111" s="259"/>
      <c r="N111" s="249"/>
      <c r="O111" s="254"/>
      <c r="Q111" s="69"/>
      <c r="R111" s="69"/>
      <c r="S111" s="69"/>
      <c r="T111" s="69"/>
      <c r="U111" s="69"/>
    </row>
    <row r="112" spans="2:21">
      <c r="C112" s="249">
        <v>2018</v>
      </c>
      <c r="D112" s="254">
        <v>9377</v>
      </c>
      <c r="E112" s="254">
        <v>208570</v>
      </c>
      <c r="F112" s="254">
        <v>328059</v>
      </c>
      <c r="G112" s="254">
        <v>80671</v>
      </c>
      <c r="H112" s="254">
        <v>626677</v>
      </c>
      <c r="M112" s="259"/>
      <c r="N112" s="249"/>
      <c r="O112" s="254"/>
    </row>
    <row r="113" spans="2:21">
      <c r="C113" s="249">
        <v>2017</v>
      </c>
      <c r="D113" s="254">
        <v>171</v>
      </c>
      <c r="E113" s="254">
        <v>105771</v>
      </c>
      <c r="F113" s="254">
        <v>180814</v>
      </c>
      <c r="G113" s="254">
        <v>55585</v>
      </c>
      <c r="H113" s="254">
        <v>342341</v>
      </c>
      <c r="M113" s="259"/>
      <c r="N113" s="249"/>
      <c r="O113" s="254"/>
    </row>
    <row r="114" spans="2:21">
      <c r="C114" s="249">
        <v>2016</v>
      </c>
      <c r="D114" s="254">
        <v>11181</v>
      </c>
      <c r="E114" s="254">
        <v>98253</v>
      </c>
      <c r="F114" s="254">
        <v>161791</v>
      </c>
      <c r="G114" s="254">
        <v>36022</v>
      </c>
      <c r="H114" s="254">
        <v>307247</v>
      </c>
      <c r="M114" s="259"/>
      <c r="N114" s="249"/>
      <c r="O114" s="254"/>
    </row>
    <row r="115" spans="2:21">
      <c r="C115" s="249">
        <v>2015</v>
      </c>
      <c r="D115" s="254">
        <v>16676</v>
      </c>
      <c r="E115" s="254">
        <v>164825</v>
      </c>
      <c r="F115" s="254">
        <v>264524</v>
      </c>
      <c r="G115" s="254">
        <v>64200</v>
      </c>
      <c r="H115" s="254">
        <v>510225</v>
      </c>
      <c r="M115" s="259"/>
      <c r="N115" s="249"/>
      <c r="O115" s="254"/>
    </row>
    <row r="116" spans="2:21">
      <c r="C116" s="249">
        <v>2014</v>
      </c>
      <c r="D116" s="254">
        <v>10159</v>
      </c>
      <c r="E116" s="254">
        <v>111949</v>
      </c>
      <c r="F116" s="254">
        <v>231524</v>
      </c>
      <c r="G116" s="254">
        <v>51632</v>
      </c>
      <c r="H116" s="254">
        <v>405264</v>
      </c>
      <c r="M116" s="259"/>
      <c r="N116" s="249"/>
      <c r="O116" s="254"/>
    </row>
    <row r="117" spans="2:21">
      <c r="C117" s="249">
        <v>2013</v>
      </c>
      <c r="D117" s="254">
        <v>707</v>
      </c>
      <c r="E117" s="254">
        <v>62715</v>
      </c>
      <c r="F117" s="254">
        <v>134019</v>
      </c>
      <c r="G117" s="254">
        <v>30491</v>
      </c>
      <c r="H117" s="254">
        <v>227932</v>
      </c>
      <c r="M117" s="259"/>
      <c r="N117" s="249"/>
      <c r="O117" s="254"/>
    </row>
    <row r="118" spans="2:21">
      <c r="C118" s="249">
        <v>2012</v>
      </c>
      <c r="D118" s="254">
        <v>0</v>
      </c>
      <c r="E118" s="254">
        <v>15958</v>
      </c>
      <c r="F118" s="254">
        <v>49245</v>
      </c>
      <c r="G118" s="254">
        <v>10683</v>
      </c>
      <c r="H118" s="254">
        <v>75886</v>
      </c>
      <c r="M118" s="259"/>
      <c r="N118" s="249"/>
      <c r="O118" s="254"/>
    </row>
    <row r="119" spans="2:21">
      <c r="C119" s="249">
        <v>2011</v>
      </c>
      <c r="D119" s="254">
        <v>0</v>
      </c>
      <c r="E119" s="254">
        <v>1530</v>
      </c>
      <c r="F119" s="254">
        <v>5696</v>
      </c>
      <c r="G119" s="254">
        <v>2712</v>
      </c>
      <c r="H119" s="254">
        <v>9938</v>
      </c>
      <c r="M119" s="259"/>
      <c r="N119" s="249"/>
      <c r="O119" s="254"/>
    </row>
    <row r="120" spans="2:21">
      <c r="C120" s="249">
        <v>2010</v>
      </c>
      <c r="D120" s="254">
        <v>0</v>
      </c>
      <c r="E120" s="254">
        <v>0</v>
      </c>
      <c r="F120" s="254">
        <v>0</v>
      </c>
      <c r="G120" s="254">
        <v>0</v>
      </c>
      <c r="H120" s="254">
        <v>0</v>
      </c>
      <c r="M120" s="259"/>
      <c r="N120" s="249"/>
      <c r="O120" s="254"/>
    </row>
    <row r="121" spans="2:21">
      <c r="B121" s="253" t="s">
        <v>472</v>
      </c>
      <c r="D121" s="254"/>
      <c r="E121" s="254"/>
      <c r="F121" s="254"/>
      <c r="G121" s="254"/>
      <c r="H121" s="254"/>
      <c r="M121" s="259"/>
      <c r="N121" s="249"/>
      <c r="O121" s="254"/>
    </row>
    <row r="122" spans="2:21">
      <c r="C122" s="249">
        <v>2022</v>
      </c>
      <c r="D122" s="254">
        <v>66841</v>
      </c>
      <c r="E122" s="254">
        <v>128220</v>
      </c>
      <c r="F122" s="254">
        <v>134817</v>
      </c>
      <c r="G122" s="254">
        <v>102160</v>
      </c>
      <c r="H122" s="254">
        <v>432038</v>
      </c>
      <c r="M122" s="259"/>
      <c r="N122" s="249"/>
      <c r="O122" s="254"/>
    </row>
    <row r="123" spans="2:21">
      <c r="C123" s="249">
        <v>2021</v>
      </c>
      <c r="D123" s="254">
        <v>43602</v>
      </c>
      <c r="E123" s="254">
        <v>65607</v>
      </c>
      <c r="F123" s="254">
        <v>160000</v>
      </c>
      <c r="G123" s="254">
        <v>100286</v>
      </c>
      <c r="H123" s="254">
        <v>369495</v>
      </c>
      <c r="M123" s="259"/>
      <c r="N123" s="249"/>
      <c r="O123" s="254"/>
    </row>
    <row r="124" spans="2:21">
      <c r="C124" s="249">
        <v>2020</v>
      </c>
      <c r="D124" s="254">
        <v>68045</v>
      </c>
      <c r="E124" s="254">
        <v>10041</v>
      </c>
      <c r="F124" s="254">
        <v>81585</v>
      </c>
      <c r="G124" s="254">
        <v>52640</v>
      </c>
      <c r="H124" s="254">
        <v>212311</v>
      </c>
      <c r="M124" s="259"/>
      <c r="N124" s="249"/>
      <c r="O124" s="254"/>
    </row>
    <row r="125" spans="2:21">
      <c r="C125" s="249">
        <v>2019</v>
      </c>
      <c r="D125" s="254">
        <v>85205</v>
      </c>
      <c r="E125" s="254">
        <v>137750</v>
      </c>
      <c r="F125" s="254">
        <v>162042</v>
      </c>
      <c r="G125" s="254">
        <v>108488</v>
      </c>
      <c r="H125" s="254">
        <v>493485</v>
      </c>
      <c r="M125" s="259"/>
      <c r="N125" s="249"/>
      <c r="O125" s="254"/>
      <c r="Q125" s="69"/>
      <c r="R125" s="69"/>
      <c r="S125" s="69"/>
      <c r="T125" s="69"/>
      <c r="U125" s="69"/>
    </row>
    <row r="126" spans="2:21">
      <c r="C126" s="249">
        <v>2018</v>
      </c>
      <c r="D126" s="254">
        <v>95496</v>
      </c>
      <c r="E126" s="254">
        <v>155332</v>
      </c>
      <c r="F126" s="254">
        <v>208857</v>
      </c>
      <c r="G126" s="254">
        <v>115533</v>
      </c>
      <c r="H126" s="254">
        <v>575218</v>
      </c>
      <c r="M126" s="259"/>
      <c r="N126" s="249"/>
      <c r="O126" s="254"/>
    </row>
    <row r="127" spans="2:21">
      <c r="C127" s="249">
        <v>2017</v>
      </c>
      <c r="D127" s="254">
        <v>80866</v>
      </c>
      <c r="E127" s="254">
        <v>131966</v>
      </c>
      <c r="F127" s="254">
        <v>159368</v>
      </c>
      <c r="G127" s="254">
        <v>106637</v>
      </c>
      <c r="H127" s="254">
        <v>478837</v>
      </c>
      <c r="M127" s="259"/>
      <c r="N127" s="249"/>
      <c r="O127" s="254"/>
    </row>
    <row r="128" spans="2:21">
      <c r="C128" s="249">
        <v>2016</v>
      </c>
      <c r="D128" s="254">
        <v>71222</v>
      </c>
      <c r="E128" s="254">
        <v>111322</v>
      </c>
      <c r="F128" s="254">
        <v>136021</v>
      </c>
      <c r="G128" s="254">
        <v>92906</v>
      </c>
      <c r="H128" s="254">
        <v>411471</v>
      </c>
      <c r="M128" s="259"/>
      <c r="N128" s="249"/>
      <c r="O128" s="254"/>
    </row>
    <row r="129" spans="2:21">
      <c r="C129" s="249">
        <v>2015</v>
      </c>
      <c r="D129" s="254">
        <v>57949</v>
      </c>
      <c r="E129" s="254">
        <v>110905</v>
      </c>
      <c r="F129" s="254">
        <v>142595</v>
      </c>
      <c r="G129" s="254">
        <v>92343</v>
      </c>
      <c r="H129" s="254">
        <v>403792</v>
      </c>
      <c r="M129" s="259"/>
      <c r="N129" s="249"/>
      <c r="O129" s="254"/>
    </row>
    <row r="130" spans="2:21">
      <c r="C130" s="249">
        <v>2014</v>
      </c>
      <c r="D130" s="254">
        <v>41133</v>
      </c>
      <c r="E130" s="254">
        <v>81542</v>
      </c>
      <c r="F130" s="254">
        <v>126452</v>
      </c>
      <c r="G130" s="254">
        <v>70451</v>
      </c>
      <c r="H130" s="254">
        <v>319578</v>
      </c>
      <c r="M130" s="259"/>
      <c r="N130" s="249"/>
      <c r="O130" s="254"/>
    </row>
    <row r="131" spans="2:21">
      <c r="C131" s="249">
        <v>2013</v>
      </c>
      <c r="D131" s="254">
        <v>16172</v>
      </c>
      <c r="E131" s="254">
        <v>30009</v>
      </c>
      <c r="F131" s="254">
        <v>35711</v>
      </c>
      <c r="G131" s="254">
        <v>28698</v>
      </c>
      <c r="H131" s="254">
        <v>110590</v>
      </c>
      <c r="M131" s="259"/>
      <c r="N131" s="249"/>
      <c r="O131" s="254"/>
    </row>
    <row r="132" spans="2:21">
      <c r="C132" s="249">
        <v>2012</v>
      </c>
      <c r="D132" s="254">
        <v>0</v>
      </c>
      <c r="E132" s="254">
        <v>322</v>
      </c>
      <c r="F132" s="254">
        <v>15</v>
      </c>
      <c r="G132" s="254">
        <v>3517</v>
      </c>
      <c r="H132" s="254">
        <v>3854</v>
      </c>
      <c r="M132" s="259"/>
      <c r="N132" s="249"/>
      <c r="O132" s="254"/>
    </row>
    <row r="133" spans="2:21">
      <c r="C133" s="249">
        <v>2011</v>
      </c>
      <c r="D133" s="254">
        <v>160</v>
      </c>
      <c r="E133" s="254">
        <v>1639</v>
      </c>
      <c r="F133" s="254">
        <v>2393</v>
      </c>
      <c r="G133" s="254">
        <v>0</v>
      </c>
      <c r="H133" s="254">
        <v>4192</v>
      </c>
      <c r="M133" s="259"/>
      <c r="N133" s="249"/>
      <c r="O133" s="254"/>
    </row>
    <row r="134" spans="2:21">
      <c r="C134" s="249">
        <v>2010</v>
      </c>
      <c r="D134" s="254">
        <v>0</v>
      </c>
      <c r="E134" s="254">
        <v>0</v>
      </c>
      <c r="F134" s="254">
        <v>2780</v>
      </c>
      <c r="G134" s="254">
        <v>1904</v>
      </c>
      <c r="H134" s="254">
        <v>4684</v>
      </c>
      <c r="M134" s="259"/>
      <c r="N134" s="249"/>
      <c r="O134" s="254"/>
    </row>
    <row r="135" spans="2:21">
      <c r="D135" s="254"/>
      <c r="E135" s="254"/>
      <c r="F135" s="254"/>
      <c r="G135" s="254"/>
      <c r="H135" s="254"/>
      <c r="M135" s="259"/>
      <c r="N135" s="249"/>
      <c r="O135" s="254"/>
    </row>
    <row r="136" spans="2:21">
      <c r="B136" s="253" t="s">
        <v>94</v>
      </c>
      <c r="D136" s="254"/>
      <c r="E136" s="254"/>
      <c r="F136" s="254"/>
      <c r="G136" s="254"/>
      <c r="H136" s="254"/>
      <c r="M136" s="259"/>
      <c r="N136" s="249"/>
      <c r="O136" s="254"/>
    </row>
    <row r="137" spans="2:21">
      <c r="C137" s="249">
        <v>2022</v>
      </c>
      <c r="D137" s="254">
        <v>220625</v>
      </c>
      <c r="E137" s="254">
        <v>1073896</v>
      </c>
      <c r="F137" s="254">
        <v>2061680</v>
      </c>
      <c r="G137" s="254">
        <v>547882</v>
      </c>
      <c r="H137" s="254">
        <v>3904083</v>
      </c>
      <c r="L137" s="259"/>
      <c r="M137" s="259"/>
      <c r="N137" s="249"/>
      <c r="O137" s="254"/>
    </row>
    <row r="138" spans="2:21">
      <c r="C138" s="249">
        <v>2021</v>
      </c>
      <c r="D138" s="254">
        <v>160493</v>
      </c>
      <c r="E138" s="254">
        <v>532515</v>
      </c>
      <c r="F138" s="254">
        <v>1765966</v>
      </c>
      <c r="G138" s="254">
        <v>450363</v>
      </c>
      <c r="H138" s="254">
        <v>2909337</v>
      </c>
      <c r="L138" s="259"/>
      <c r="M138" s="259"/>
      <c r="N138" s="249"/>
      <c r="O138" s="254"/>
    </row>
    <row r="139" spans="2:21">
      <c r="C139" s="249">
        <v>2020</v>
      </c>
      <c r="D139" s="254">
        <v>219824</v>
      </c>
      <c r="E139" s="254">
        <v>52904</v>
      </c>
      <c r="F139" s="254">
        <v>908575</v>
      </c>
      <c r="G139" s="254">
        <v>299036</v>
      </c>
      <c r="H139" s="254">
        <v>1480339</v>
      </c>
      <c r="L139" s="259"/>
      <c r="M139" s="259"/>
      <c r="N139" s="249"/>
      <c r="O139" s="254"/>
    </row>
    <row r="140" spans="2:21">
      <c r="C140" s="249">
        <v>2019</v>
      </c>
      <c r="D140" s="254">
        <v>287115</v>
      </c>
      <c r="E140" s="254">
        <v>1242863</v>
      </c>
      <c r="F140" s="254">
        <v>2253790</v>
      </c>
      <c r="G140" s="254">
        <v>553965</v>
      </c>
      <c r="H140" s="254">
        <v>4337733</v>
      </c>
      <c r="L140" s="259"/>
      <c r="M140" s="259"/>
      <c r="N140" s="249"/>
      <c r="O140" s="254"/>
      <c r="Q140" s="69"/>
      <c r="R140" s="69"/>
      <c r="S140" s="69"/>
      <c r="T140" s="69"/>
      <c r="U140" s="69"/>
    </row>
    <row r="141" spans="2:21">
      <c r="C141" s="249">
        <v>2018</v>
      </c>
      <c r="D141" s="254">
        <v>330468</v>
      </c>
      <c r="E141" s="254">
        <v>1163884</v>
      </c>
      <c r="F141" s="254">
        <v>2155130</v>
      </c>
      <c r="G141" s="254">
        <v>526630</v>
      </c>
      <c r="H141" s="254">
        <v>4176112</v>
      </c>
      <c r="L141" s="259"/>
      <c r="M141" s="259"/>
      <c r="N141" s="249"/>
      <c r="O141" s="254"/>
    </row>
    <row r="142" spans="2:21">
      <c r="C142" s="249">
        <v>2017</v>
      </c>
      <c r="D142" s="254">
        <v>265231</v>
      </c>
      <c r="E142" s="254">
        <v>941932</v>
      </c>
      <c r="F142" s="254">
        <v>1819973</v>
      </c>
      <c r="G142" s="254">
        <v>474394</v>
      </c>
      <c r="H142" s="254">
        <v>3501530</v>
      </c>
      <c r="L142" s="259"/>
      <c r="M142" s="259"/>
      <c r="N142" s="249"/>
      <c r="O142" s="254"/>
    </row>
    <row r="143" spans="2:21">
      <c r="C143" s="249">
        <v>2016</v>
      </c>
      <c r="D143" s="254">
        <v>254039</v>
      </c>
      <c r="E143" s="254">
        <v>869442</v>
      </c>
      <c r="F143" s="254">
        <v>1671425</v>
      </c>
      <c r="G143" s="254">
        <v>426870</v>
      </c>
      <c r="H143" s="254">
        <v>3221776</v>
      </c>
      <c r="L143" s="259"/>
      <c r="M143" s="259"/>
      <c r="N143" s="249"/>
      <c r="O143" s="254"/>
    </row>
    <row r="144" spans="2:21">
      <c r="C144" s="249">
        <v>2015</v>
      </c>
      <c r="D144" s="254">
        <v>219440</v>
      </c>
      <c r="E144" s="254">
        <v>1071232</v>
      </c>
      <c r="F144" s="254">
        <v>2115730</v>
      </c>
      <c r="G144" s="254">
        <v>471471</v>
      </c>
      <c r="H144" s="254">
        <v>3877873</v>
      </c>
      <c r="L144" s="259"/>
      <c r="M144" s="259"/>
      <c r="N144" s="249"/>
      <c r="O144" s="254"/>
    </row>
    <row r="145" spans="2:21">
      <c r="C145" s="249">
        <v>2014</v>
      </c>
      <c r="D145" s="254">
        <v>208185</v>
      </c>
      <c r="E145" s="254">
        <v>1086559</v>
      </c>
      <c r="F145" s="254">
        <v>2073967</v>
      </c>
      <c r="G145" s="254">
        <v>477836</v>
      </c>
      <c r="H145" s="254">
        <v>3846547</v>
      </c>
      <c r="L145" s="259"/>
      <c r="M145" s="259"/>
      <c r="N145" s="249"/>
      <c r="O145" s="254"/>
    </row>
    <row r="146" spans="2:21">
      <c r="C146" s="249">
        <v>2013</v>
      </c>
      <c r="D146" s="254">
        <v>152552</v>
      </c>
      <c r="E146" s="254">
        <v>1034206</v>
      </c>
      <c r="F146" s="254">
        <v>1983779</v>
      </c>
      <c r="G146" s="254">
        <v>457783</v>
      </c>
      <c r="H146" s="254">
        <v>3628320</v>
      </c>
      <c r="L146" s="259"/>
      <c r="M146" s="259"/>
      <c r="N146" s="249"/>
      <c r="O146" s="254"/>
    </row>
    <row r="147" spans="2:21">
      <c r="C147" s="249">
        <v>2012</v>
      </c>
      <c r="D147" s="254">
        <v>161835</v>
      </c>
      <c r="E147" s="254">
        <v>988128</v>
      </c>
      <c r="F147" s="254">
        <v>1961608</v>
      </c>
      <c r="G147" s="254">
        <v>418889</v>
      </c>
      <c r="H147" s="254">
        <v>3530460</v>
      </c>
      <c r="L147" s="259"/>
      <c r="M147" s="259"/>
      <c r="N147" s="249"/>
      <c r="O147" s="254"/>
    </row>
    <row r="148" spans="2:21">
      <c r="D148" s="254"/>
      <c r="E148" s="254"/>
      <c r="F148" s="254"/>
      <c r="G148" s="254"/>
      <c r="H148" s="254"/>
      <c r="M148" s="259"/>
      <c r="N148" s="249"/>
      <c r="O148" s="254"/>
    </row>
    <row r="149" spans="2:21">
      <c r="B149" s="253" t="s">
        <v>471</v>
      </c>
      <c r="D149" s="254"/>
      <c r="E149" s="254"/>
      <c r="F149" s="254"/>
      <c r="G149" s="254"/>
      <c r="H149" s="254"/>
      <c r="M149" s="259"/>
      <c r="N149" s="249"/>
      <c r="O149" s="254"/>
    </row>
    <row r="150" spans="2:21">
      <c r="C150" s="249">
        <v>2022</v>
      </c>
      <c r="D150" s="254">
        <v>3434</v>
      </c>
      <c r="E150" s="254">
        <v>498497</v>
      </c>
      <c r="F150" s="254">
        <v>1144762</v>
      </c>
      <c r="G150" s="254">
        <v>214962</v>
      </c>
      <c r="H150" s="254">
        <v>1861655</v>
      </c>
      <c r="M150" s="259"/>
      <c r="N150" s="249"/>
      <c r="O150" s="254"/>
    </row>
    <row r="151" spans="2:21">
      <c r="C151" s="249">
        <v>2021</v>
      </c>
      <c r="D151" s="254">
        <v>0</v>
      </c>
      <c r="E151" s="254">
        <v>156520</v>
      </c>
      <c r="F151" s="254">
        <v>732284</v>
      </c>
      <c r="G151" s="254">
        <v>111737</v>
      </c>
      <c r="H151" s="254">
        <v>1000541</v>
      </c>
      <c r="M151" s="259"/>
      <c r="N151" s="249"/>
      <c r="O151" s="254"/>
    </row>
    <row r="152" spans="2:21">
      <c r="C152" s="249">
        <v>2020</v>
      </c>
      <c r="D152" s="254">
        <v>0</v>
      </c>
      <c r="E152" s="254">
        <v>636</v>
      </c>
      <c r="F152" s="254">
        <v>378407</v>
      </c>
      <c r="G152" s="254">
        <v>90562</v>
      </c>
      <c r="H152" s="254">
        <v>469605</v>
      </c>
      <c r="M152" s="259"/>
      <c r="N152" s="249"/>
      <c r="O152" s="254"/>
    </row>
    <row r="153" spans="2:21">
      <c r="C153" s="249">
        <v>2019</v>
      </c>
      <c r="D153" s="254">
        <v>306</v>
      </c>
      <c r="E153" s="254">
        <v>568274</v>
      </c>
      <c r="F153" s="254">
        <v>1125550</v>
      </c>
      <c r="G153" s="254">
        <v>179205</v>
      </c>
      <c r="H153" s="254">
        <v>1873335</v>
      </c>
      <c r="M153" s="259"/>
      <c r="N153" s="249"/>
      <c r="O153" s="254"/>
      <c r="Q153" s="69"/>
      <c r="R153" s="69"/>
      <c r="S153" s="69"/>
      <c r="T153" s="69"/>
      <c r="U153" s="69"/>
    </row>
    <row r="154" spans="2:21">
      <c r="C154" s="249">
        <v>2018</v>
      </c>
      <c r="D154" s="254">
        <v>4413</v>
      </c>
      <c r="E154" s="254">
        <v>453684</v>
      </c>
      <c r="F154" s="254">
        <v>897782</v>
      </c>
      <c r="G154" s="254">
        <v>150048</v>
      </c>
      <c r="H154" s="254">
        <v>1505927</v>
      </c>
      <c r="M154" s="259"/>
      <c r="N154" s="249"/>
      <c r="O154" s="254"/>
    </row>
    <row r="155" spans="2:21">
      <c r="C155" s="249">
        <v>2017</v>
      </c>
      <c r="D155" s="254">
        <v>1975</v>
      </c>
      <c r="E155" s="254">
        <v>261034</v>
      </c>
      <c r="F155" s="254">
        <v>578127</v>
      </c>
      <c r="G155" s="254">
        <v>84132</v>
      </c>
      <c r="H155" s="254">
        <v>925268</v>
      </c>
      <c r="M155" s="259"/>
      <c r="N155" s="249"/>
      <c r="O155" s="254"/>
    </row>
    <row r="156" spans="2:21">
      <c r="C156" s="249">
        <v>2016</v>
      </c>
      <c r="D156" s="254">
        <v>1339</v>
      </c>
      <c r="E156" s="254">
        <v>289200</v>
      </c>
      <c r="F156" s="254">
        <v>535736</v>
      </c>
      <c r="G156" s="254">
        <v>83459</v>
      </c>
      <c r="H156" s="254">
        <v>909734</v>
      </c>
      <c r="M156" s="259"/>
      <c r="N156" s="249"/>
      <c r="O156" s="254"/>
    </row>
    <row r="157" spans="2:21">
      <c r="C157" s="249">
        <v>2015</v>
      </c>
      <c r="D157" s="254">
        <v>1211</v>
      </c>
      <c r="E157" s="254">
        <v>495966</v>
      </c>
      <c r="F157" s="254">
        <v>932072</v>
      </c>
      <c r="G157" s="254">
        <v>139509</v>
      </c>
      <c r="H157" s="254">
        <v>1568758</v>
      </c>
      <c r="M157" s="259"/>
      <c r="N157" s="249"/>
      <c r="O157" s="254"/>
    </row>
    <row r="158" spans="2:21">
      <c r="C158" s="249">
        <v>2014</v>
      </c>
      <c r="D158" s="254">
        <v>909</v>
      </c>
      <c r="E158" s="254">
        <v>583269</v>
      </c>
      <c r="F158" s="254">
        <v>1084126</v>
      </c>
      <c r="G158" s="254">
        <v>166799</v>
      </c>
      <c r="H158" s="254">
        <v>1835103</v>
      </c>
      <c r="M158" s="259"/>
      <c r="N158" s="249"/>
      <c r="O158" s="254"/>
    </row>
    <row r="159" spans="2:21">
      <c r="C159" s="249">
        <v>2013</v>
      </c>
      <c r="D159" s="254">
        <v>2183</v>
      </c>
      <c r="E159" s="254">
        <v>590298</v>
      </c>
      <c r="F159" s="254">
        <v>1106670</v>
      </c>
      <c r="G159" s="254">
        <v>191142</v>
      </c>
      <c r="H159" s="254">
        <v>1890293</v>
      </c>
      <c r="M159" s="259"/>
      <c r="N159" s="249"/>
      <c r="O159" s="254"/>
    </row>
    <row r="160" spans="2:21">
      <c r="C160" s="249">
        <v>2012</v>
      </c>
      <c r="D160" s="254">
        <v>2699</v>
      </c>
      <c r="E160" s="254">
        <v>577645</v>
      </c>
      <c r="F160" s="254">
        <v>1140693</v>
      </c>
      <c r="G160" s="254">
        <v>195109</v>
      </c>
      <c r="H160" s="254">
        <v>1916146</v>
      </c>
      <c r="M160" s="259"/>
      <c r="N160" s="249"/>
      <c r="O160" s="254"/>
    </row>
    <row r="161" spans="2:21">
      <c r="B161" s="253" t="s">
        <v>472</v>
      </c>
      <c r="D161" s="254"/>
      <c r="E161" s="254"/>
      <c r="F161" s="254"/>
      <c r="G161" s="254"/>
      <c r="H161" s="254"/>
      <c r="M161" s="259"/>
      <c r="N161" s="249"/>
      <c r="O161" s="254"/>
    </row>
    <row r="162" spans="2:21">
      <c r="C162" s="249">
        <v>2022</v>
      </c>
      <c r="D162" s="254">
        <v>217191</v>
      </c>
      <c r="E162" s="254">
        <v>575399</v>
      </c>
      <c r="F162" s="254">
        <v>916918</v>
      </c>
      <c r="G162" s="254">
        <v>332920</v>
      </c>
      <c r="H162" s="254">
        <v>2042428</v>
      </c>
      <c r="M162" s="259"/>
      <c r="N162" s="249"/>
      <c r="O162" s="254"/>
    </row>
    <row r="163" spans="2:21">
      <c r="C163" s="249">
        <v>2021</v>
      </c>
      <c r="D163" s="254">
        <v>160493</v>
      </c>
      <c r="E163" s="254">
        <v>375995</v>
      </c>
      <c r="F163" s="254">
        <v>1033682</v>
      </c>
      <c r="G163" s="254">
        <v>338626</v>
      </c>
      <c r="H163" s="254">
        <v>1908796</v>
      </c>
      <c r="M163" s="259"/>
      <c r="N163" s="249"/>
      <c r="O163" s="254"/>
    </row>
    <row r="164" spans="2:21">
      <c r="C164" s="249">
        <v>2020</v>
      </c>
      <c r="D164" s="254">
        <v>219824</v>
      </c>
      <c r="E164" s="254">
        <v>52268</v>
      </c>
      <c r="F164" s="254">
        <v>530168</v>
      </c>
      <c r="G164" s="254">
        <v>208474</v>
      </c>
      <c r="H164" s="254">
        <v>1010734</v>
      </c>
      <c r="M164" s="259"/>
      <c r="N164" s="249"/>
      <c r="O164" s="254"/>
    </row>
    <row r="165" spans="2:21">
      <c r="C165" s="249">
        <v>2019</v>
      </c>
      <c r="D165" s="254">
        <v>286809</v>
      </c>
      <c r="E165" s="254">
        <v>674589</v>
      </c>
      <c r="F165" s="254">
        <v>1128240</v>
      </c>
      <c r="G165" s="254">
        <v>374760</v>
      </c>
      <c r="H165" s="254">
        <v>2464398</v>
      </c>
      <c r="M165" s="259"/>
      <c r="N165" s="249"/>
      <c r="O165" s="254"/>
      <c r="Q165" s="69"/>
      <c r="R165" s="69"/>
      <c r="S165" s="69"/>
      <c r="T165" s="69"/>
      <c r="U165" s="69"/>
    </row>
    <row r="166" spans="2:21">
      <c r="C166" s="249">
        <v>2018</v>
      </c>
      <c r="D166" s="254">
        <v>326055</v>
      </c>
      <c r="E166" s="254">
        <v>710200</v>
      </c>
      <c r="F166" s="254">
        <v>1257348</v>
      </c>
      <c r="G166" s="254">
        <v>376582</v>
      </c>
      <c r="H166" s="254">
        <v>2670185</v>
      </c>
      <c r="M166" s="259"/>
      <c r="N166" s="249"/>
      <c r="O166" s="254"/>
    </row>
    <row r="167" spans="2:21">
      <c r="C167" s="249">
        <v>2017</v>
      </c>
      <c r="D167" s="254">
        <v>263256</v>
      </c>
      <c r="E167" s="254">
        <v>680898</v>
      </c>
      <c r="F167" s="254">
        <v>1241846</v>
      </c>
      <c r="G167" s="254">
        <v>390262</v>
      </c>
      <c r="H167" s="254">
        <v>2576262</v>
      </c>
      <c r="M167" s="259"/>
      <c r="N167" s="249"/>
      <c r="O167" s="254"/>
    </row>
    <row r="168" spans="2:21">
      <c r="C168" s="249">
        <v>2016</v>
      </c>
      <c r="D168" s="254">
        <v>252700</v>
      </c>
      <c r="E168" s="254">
        <v>580242</v>
      </c>
      <c r="F168" s="254">
        <v>1135689</v>
      </c>
      <c r="G168" s="254">
        <v>343411</v>
      </c>
      <c r="H168" s="254">
        <v>2312042</v>
      </c>
      <c r="M168" s="259"/>
      <c r="N168" s="249"/>
      <c r="O168" s="254"/>
    </row>
    <row r="169" spans="2:21">
      <c r="C169" s="249">
        <v>2015</v>
      </c>
      <c r="D169" s="254">
        <v>218229</v>
      </c>
      <c r="E169" s="254">
        <v>575266</v>
      </c>
      <c r="F169" s="254">
        <v>1183658</v>
      </c>
      <c r="G169" s="254">
        <v>331962</v>
      </c>
      <c r="H169" s="254">
        <v>2309115</v>
      </c>
      <c r="M169" s="259"/>
      <c r="N169" s="249"/>
      <c r="O169" s="254"/>
    </row>
    <row r="170" spans="2:21">
      <c r="C170" s="249">
        <v>2014</v>
      </c>
      <c r="D170" s="254">
        <v>207276</v>
      </c>
      <c r="E170" s="254">
        <v>503290</v>
      </c>
      <c r="F170" s="254">
        <v>989841</v>
      </c>
      <c r="G170" s="254">
        <v>311037</v>
      </c>
      <c r="H170" s="254">
        <v>2011444</v>
      </c>
      <c r="M170" s="259"/>
      <c r="N170" s="249"/>
      <c r="O170" s="254"/>
    </row>
    <row r="171" spans="2:21">
      <c r="C171" s="249">
        <v>2013</v>
      </c>
      <c r="D171" s="254">
        <v>150369</v>
      </c>
      <c r="E171" s="254">
        <v>443908</v>
      </c>
      <c r="F171" s="254">
        <v>877109</v>
      </c>
      <c r="G171" s="254">
        <v>266641</v>
      </c>
      <c r="H171" s="254">
        <v>1738027</v>
      </c>
      <c r="M171" s="259"/>
      <c r="N171" s="249"/>
      <c r="O171" s="254"/>
    </row>
    <row r="172" spans="2:21">
      <c r="C172" s="249">
        <v>2012</v>
      </c>
      <c r="D172" s="254">
        <v>159136</v>
      </c>
      <c r="E172" s="254">
        <v>410483</v>
      </c>
      <c r="F172" s="254">
        <v>820915</v>
      </c>
      <c r="G172" s="254">
        <v>223780</v>
      </c>
      <c r="H172" s="254">
        <v>1614314</v>
      </c>
      <c r="M172" s="259"/>
      <c r="N172" s="249"/>
      <c r="O172" s="254"/>
    </row>
    <row r="173" spans="2:21">
      <c r="D173" s="254"/>
      <c r="E173" s="254"/>
      <c r="F173" s="254"/>
      <c r="G173" s="254"/>
      <c r="H173" s="254"/>
      <c r="M173" s="259"/>
      <c r="N173" s="249"/>
      <c r="O173" s="254"/>
    </row>
    <row r="174" spans="2:21">
      <c r="B174" s="253" t="s">
        <v>274</v>
      </c>
      <c r="D174" s="254"/>
      <c r="E174" s="254"/>
      <c r="F174" s="254"/>
      <c r="G174" s="254"/>
      <c r="H174" s="254"/>
      <c r="M174" s="259"/>
      <c r="N174" s="249"/>
      <c r="O174" s="254"/>
    </row>
    <row r="175" spans="2:21">
      <c r="C175" s="249">
        <v>2022</v>
      </c>
      <c r="D175" s="254">
        <v>2097743</v>
      </c>
      <c r="E175" s="254">
        <v>8121888</v>
      </c>
      <c r="F175" s="254">
        <v>14605560</v>
      </c>
      <c r="G175" s="254">
        <v>6384928</v>
      </c>
      <c r="H175" s="254">
        <v>31210119</v>
      </c>
      <c r="L175" s="259"/>
      <c r="M175" s="259"/>
      <c r="N175" s="249"/>
      <c r="O175" s="254"/>
    </row>
    <row r="176" spans="2:21">
      <c r="C176" s="249">
        <v>2021</v>
      </c>
      <c r="D176" s="254">
        <v>1146229</v>
      </c>
      <c r="E176" s="254">
        <v>3054724</v>
      </c>
      <c r="F176" s="254">
        <v>12052630</v>
      </c>
      <c r="G176" s="254">
        <v>5760278</v>
      </c>
      <c r="H176" s="254">
        <v>22013861</v>
      </c>
      <c r="L176" s="259"/>
      <c r="M176" s="259"/>
      <c r="N176" s="249"/>
      <c r="O176" s="254"/>
    </row>
    <row r="177" spans="2:21">
      <c r="C177" s="249">
        <v>2020</v>
      </c>
      <c r="D177" s="254">
        <v>2334886</v>
      </c>
      <c r="E177" s="254">
        <v>145247</v>
      </c>
      <c r="F177" s="254">
        <v>4593335</v>
      </c>
      <c r="G177" s="254">
        <v>2637727</v>
      </c>
      <c r="H177" s="254">
        <v>9711195</v>
      </c>
      <c r="L177" s="259"/>
      <c r="M177" s="259"/>
      <c r="N177" s="249"/>
      <c r="O177" s="254"/>
    </row>
    <row r="178" spans="2:21">
      <c r="C178" s="249">
        <v>2019</v>
      </c>
      <c r="D178" s="254">
        <v>2803848</v>
      </c>
      <c r="E178" s="254">
        <v>10638826</v>
      </c>
      <c r="F178" s="254">
        <v>15855494</v>
      </c>
      <c r="G178" s="254">
        <v>6381253</v>
      </c>
      <c r="H178" s="254">
        <v>35679421</v>
      </c>
      <c r="L178" s="259"/>
      <c r="M178" s="259"/>
      <c r="N178" s="249"/>
      <c r="O178" s="254"/>
      <c r="Q178" s="69"/>
      <c r="R178" s="69"/>
      <c r="S178" s="69"/>
      <c r="T178" s="69"/>
      <c r="U178" s="69"/>
    </row>
    <row r="179" spans="2:21">
      <c r="C179" s="249">
        <v>2018</v>
      </c>
      <c r="D179" s="254">
        <v>2481615</v>
      </c>
      <c r="E179" s="254">
        <v>9473090</v>
      </c>
      <c r="F179" s="254">
        <v>14084269</v>
      </c>
      <c r="G179" s="254">
        <v>5664890</v>
      </c>
      <c r="H179" s="254">
        <v>31703864</v>
      </c>
      <c r="L179" s="259"/>
      <c r="M179" s="259"/>
      <c r="N179" s="249"/>
      <c r="O179" s="254"/>
    </row>
    <row r="180" spans="2:21">
      <c r="C180" s="249">
        <v>2017</v>
      </c>
      <c r="D180" s="254">
        <v>2096407</v>
      </c>
      <c r="E180" s="254">
        <v>7225006</v>
      </c>
      <c r="F180" s="254">
        <v>11999259</v>
      </c>
      <c r="G180" s="254">
        <v>4551779</v>
      </c>
      <c r="H180" s="254">
        <v>25872451</v>
      </c>
      <c r="L180" s="259"/>
      <c r="M180" s="259"/>
      <c r="N180" s="249"/>
      <c r="O180" s="254"/>
    </row>
    <row r="181" spans="2:21">
      <c r="C181" s="249">
        <v>2016</v>
      </c>
      <c r="D181" s="254">
        <v>2318230</v>
      </c>
      <c r="E181" s="254">
        <v>4922444</v>
      </c>
      <c r="F181" s="254">
        <v>7659474</v>
      </c>
      <c r="G181" s="254">
        <v>3868387</v>
      </c>
      <c r="H181" s="254">
        <v>18768535</v>
      </c>
      <c r="L181" s="259"/>
      <c r="M181" s="259"/>
      <c r="N181" s="249"/>
      <c r="O181" s="254"/>
    </row>
    <row r="182" spans="2:21">
      <c r="C182" s="249">
        <v>2015</v>
      </c>
      <c r="D182" s="254">
        <v>2453227</v>
      </c>
      <c r="E182" s="254">
        <v>8210993</v>
      </c>
      <c r="F182" s="254">
        <v>12443706</v>
      </c>
      <c r="G182" s="254">
        <v>4661478</v>
      </c>
      <c r="H182" s="254">
        <v>27769404</v>
      </c>
      <c r="L182" s="259"/>
      <c r="M182" s="259"/>
      <c r="N182" s="249"/>
      <c r="O182" s="254"/>
    </row>
    <row r="183" spans="2:21">
      <c r="C183" s="249">
        <v>2014</v>
      </c>
      <c r="D183" s="254">
        <v>2368141</v>
      </c>
      <c r="E183" s="254">
        <v>8801574</v>
      </c>
      <c r="F183" s="254">
        <v>12377747</v>
      </c>
      <c r="G183" s="254">
        <v>4755730</v>
      </c>
      <c r="H183" s="254">
        <v>28303192</v>
      </c>
      <c r="L183" s="259"/>
      <c r="M183" s="259"/>
      <c r="N183" s="249"/>
      <c r="O183" s="254"/>
    </row>
    <row r="184" spans="2:21">
      <c r="C184" s="249">
        <v>2013</v>
      </c>
      <c r="D184" s="254">
        <v>2300651</v>
      </c>
      <c r="E184" s="254">
        <v>8161389</v>
      </c>
      <c r="F184" s="254">
        <v>11788602</v>
      </c>
      <c r="G184" s="254">
        <v>4767981</v>
      </c>
      <c r="H184" s="254">
        <v>27018623</v>
      </c>
      <c r="L184" s="259"/>
      <c r="M184" s="259"/>
      <c r="N184" s="249"/>
      <c r="O184" s="254"/>
    </row>
    <row r="185" spans="2:21">
      <c r="D185" s="254"/>
      <c r="E185" s="254"/>
      <c r="F185" s="254"/>
      <c r="G185" s="254"/>
      <c r="H185" s="254"/>
      <c r="L185" s="259"/>
      <c r="M185" s="259"/>
      <c r="N185" s="249"/>
      <c r="O185" s="254"/>
    </row>
    <row r="186" spans="2:21">
      <c r="B186" s="253" t="s">
        <v>471</v>
      </c>
      <c r="D186" s="254"/>
      <c r="E186" s="254"/>
      <c r="F186" s="254"/>
      <c r="G186" s="254"/>
      <c r="H186" s="254"/>
      <c r="L186" s="259"/>
      <c r="M186" s="259"/>
      <c r="N186" s="249"/>
      <c r="O186" s="254"/>
    </row>
    <row r="187" spans="2:21">
      <c r="C187" s="249">
        <v>2022</v>
      </c>
      <c r="D187" s="254">
        <v>927137</v>
      </c>
      <c r="E187" s="254">
        <v>6549850</v>
      </c>
      <c r="F187" s="254">
        <v>12745251</v>
      </c>
      <c r="G187" s="254">
        <v>4908619</v>
      </c>
      <c r="H187" s="254">
        <v>25130857</v>
      </c>
      <c r="L187" s="259"/>
      <c r="M187" s="259"/>
      <c r="N187" s="249"/>
      <c r="O187" s="254"/>
    </row>
    <row r="188" spans="2:21">
      <c r="C188" s="249">
        <v>2021</v>
      </c>
      <c r="D188" s="254">
        <v>461738</v>
      </c>
      <c r="E188" s="254">
        <v>2152953</v>
      </c>
      <c r="F188" s="254">
        <v>10254527</v>
      </c>
      <c r="G188" s="254">
        <v>4378658</v>
      </c>
      <c r="H188" s="254">
        <v>17247876</v>
      </c>
      <c r="L188" s="259"/>
      <c r="M188" s="259"/>
      <c r="N188" s="249"/>
      <c r="O188" s="254"/>
    </row>
    <row r="189" spans="2:21">
      <c r="C189" s="249">
        <v>2020</v>
      </c>
      <c r="D189" s="254">
        <v>1041700</v>
      </c>
      <c r="E189" s="254">
        <v>29821</v>
      </c>
      <c r="F189" s="254">
        <v>3631670</v>
      </c>
      <c r="G189" s="254">
        <v>1881793</v>
      </c>
      <c r="H189" s="254">
        <v>6584984</v>
      </c>
      <c r="M189" s="259"/>
      <c r="N189" s="249"/>
      <c r="O189" s="254"/>
    </row>
    <row r="190" spans="2:21">
      <c r="C190" s="249">
        <v>2019</v>
      </c>
      <c r="D190" s="254">
        <v>1156180</v>
      </c>
      <c r="E190" s="254">
        <v>8924217</v>
      </c>
      <c r="F190" s="254">
        <v>13916907</v>
      </c>
      <c r="G190" s="254">
        <v>4723187</v>
      </c>
      <c r="H190" s="254">
        <v>28720491</v>
      </c>
      <c r="M190" s="259"/>
      <c r="N190" s="249"/>
      <c r="O190" s="254"/>
      <c r="Q190" s="69"/>
      <c r="R190" s="69"/>
      <c r="S190" s="69"/>
      <c r="T190" s="69"/>
      <c r="U190" s="69"/>
    </row>
    <row r="191" spans="2:21">
      <c r="C191" s="249">
        <v>2018</v>
      </c>
      <c r="D191" s="254">
        <v>755474</v>
      </c>
      <c r="E191" s="254">
        <v>7515923</v>
      </c>
      <c r="F191" s="254">
        <v>11905579</v>
      </c>
      <c r="G191" s="254">
        <v>3951017</v>
      </c>
      <c r="H191" s="254">
        <v>24127993</v>
      </c>
      <c r="M191" s="259"/>
      <c r="N191" s="249"/>
      <c r="O191" s="254"/>
    </row>
    <row r="192" spans="2:21">
      <c r="C192" s="249">
        <v>2017</v>
      </c>
      <c r="D192" s="254">
        <v>590764</v>
      </c>
      <c r="E192" s="254">
        <v>5361909</v>
      </c>
      <c r="F192" s="254">
        <v>9778164</v>
      </c>
      <c r="G192" s="254">
        <v>2717848</v>
      </c>
      <c r="H192" s="254">
        <v>18448685</v>
      </c>
      <c r="M192" s="259"/>
      <c r="N192" s="249"/>
      <c r="O192" s="254"/>
    </row>
    <row r="193" spans="2:21">
      <c r="C193" s="249">
        <v>2016</v>
      </c>
      <c r="D193" s="254">
        <v>785325</v>
      </c>
      <c r="E193" s="254">
        <v>3126649</v>
      </c>
      <c r="F193" s="254">
        <v>5589099</v>
      </c>
      <c r="G193" s="254">
        <v>2219223</v>
      </c>
      <c r="H193" s="254">
        <v>11720296</v>
      </c>
      <c r="M193" s="259"/>
      <c r="N193" s="249"/>
      <c r="O193" s="254"/>
    </row>
    <row r="194" spans="2:21">
      <c r="C194" s="249">
        <v>2015</v>
      </c>
      <c r="D194" s="254">
        <v>1014118</v>
      </c>
      <c r="E194" s="254">
        <v>6404245</v>
      </c>
      <c r="F194" s="254">
        <v>10383403</v>
      </c>
      <c r="G194" s="254">
        <v>3061274</v>
      </c>
      <c r="H194" s="254">
        <v>20863040</v>
      </c>
      <c r="M194" s="259"/>
      <c r="N194" s="249"/>
      <c r="O194" s="254"/>
    </row>
    <row r="195" spans="2:21">
      <c r="C195" s="249">
        <v>2014</v>
      </c>
      <c r="D195" s="254">
        <v>1037129</v>
      </c>
      <c r="E195" s="254">
        <v>7155538</v>
      </c>
      <c r="F195" s="254">
        <v>10625136</v>
      </c>
      <c r="G195" s="254">
        <v>3254504</v>
      </c>
      <c r="H195" s="254">
        <v>22072307</v>
      </c>
      <c r="M195" s="259"/>
      <c r="N195" s="249"/>
      <c r="O195" s="254"/>
    </row>
    <row r="196" spans="2:21">
      <c r="C196" s="249">
        <v>2013</v>
      </c>
      <c r="D196" s="254">
        <v>1149842</v>
      </c>
      <c r="E196" s="254">
        <v>6703894</v>
      </c>
      <c r="F196" s="254">
        <v>10194038</v>
      </c>
      <c r="G196" s="254">
        <v>3444364</v>
      </c>
      <c r="H196" s="254">
        <v>21492138</v>
      </c>
      <c r="M196" s="259"/>
      <c r="N196" s="249"/>
      <c r="O196" s="254"/>
    </row>
    <row r="197" spans="2:21">
      <c r="D197" s="254"/>
      <c r="E197" s="254"/>
      <c r="F197" s="254"/>
      <c r="G197" s="254"/>
      <c r="H197" s="254"/>
      <c r="M197" s="259"/>
      <c r="N197" s="249"/>
      <c r="O197" s="254"/>
    </row>
    <row r="198" spans="2:21">
      <c r="B198" s="253" t="s">
        <v>472</v>
      </c>
      <c r="D198" s="254"/>
      <c r="E198" s="254"/>
      <c r="F198" s="254"/>
      <c r="G198" s="254"/>
      <c r="H198" s="254"/>
      <c r="M198" s="259"/>
      <c r="N198" s="249"/>
      <c r="O198" s="254"/>
    </row>
    <row r="199" spans="2:21">
      <c r="C199" s="249">
        <v>2022</v>
      </c>
      <c r="D199" s="254">
        <v>1170606</v>
      </c>
      <c r="E199" s="254">
        <v>1572038</v>
      </c>
      <c r="F199" s="254">
        <v>1860309</v>
      </c>
      <c r="G199" s="254">
        <v>1476309</v>
      </c>
      <c r="H199" s="254">
        <v>6079262</v>
      </c>
      <c r="M199" s="259"/>
      <c r="N199" s="249"/>
      <c r="O199" s="254"/>
    </row>
    <row r="200" spans="2:21">
      <c r="C200" s="249">
        <v>2021</v>
      </c>
      <c r="D200" s="254">
        <v>684491</v>
      </c>
      <c r="E200" s="254">
        <v>901771</v>
      </c>
      <c r="F200" s="254">
        <v>1798103</v>
      </c>
      <c r="G200" s="254">
        <v>1381620</v>
      </c>
      <c r="H200" s="254">
        <v>4765985</v>
      </c>
      <c r="M200" s="259"/>
      <c r="N200" s="249"/>
      <c r="O200" s="254"/>
    </row>
    <row r="201" spans="2:21">
      <c r="C201" s="249">
        <v>2020</v>
      </c>
      <c r="D201" s="254">
        <v>1293186</v>
      </c>
      <c r="E201" s="254">
        <v>115426</v>
      </c>
      <c r="F201" s="254">
        <v>961665</v>
      </c>
      <c r="G201" s="254">
        <v>755934</v>
      </c>
      <c r="H201" s="254">
        <v>3126211</v>
      </c>
      <c r="M201" s="259"/>
      <c r="N201" s="249"/>
      <c r="O201" s="254"/>
    </row>
    <row r="202" spans="2:21">
      <c r="C202" s="249">
        <v>2019</v>
      </c>
      <c r="D202" s="254">
        <v>1647668</v>
      </c>
      <c r="E202" s="254">
        <v>1714609</v>
      </c>
      <c r="F202" s="254">
        <v>1938587</v>
      </c>
      <c r="G202" s="254">
        <v>1658066</v>
      </c>
      <c r="H202" s="254">
        <v>6958930</v>
      </c>
      <c r="M202" s="259"/>
      <c r="N202" s="249"/>
      <c r="O202" s="254"/>
      <c r="Q202" s="69"/>
      <c r="R202" s="69"/>
      <c r="S202" s="69"/>
      <c r="T202" s="69"/>
      <c r="U202" s="69"/>
    </row>
    <row r="203" spans="2:21">
      <c r="C203" s="249">
        <v>2018</v>
      </c>
      <c r="D203" s="254">
        <v>1726141</v>
      </c>
      <c r="E203" s="254">
        <v>1957167</v>
      </c>
      <c r="F203" s="254">
        <v>2178690</v>
      </c>
      <c r="G203" s="254">
        <v>1713873</v>
      </c>
      <c r="H203" s="254">
        <v>7575871</v>
      </c>
      <c r="M203" s="259"/>
      <c r="N203" s="249"/>
      <c r="O203" s="254"/>
    </row>
    <row r="204" spans="2:21">
      <c r="C204" s="249">
        <v>2017</v>
      </c>
      <c r="D204" s="254">
        <v>1505643</v>
      </c>
      <c r="E204" s="254">
        <v>1863097</v>
      </c>
      <c r="F204" s="254">
        <v>2221095</v>
      </c>
      <c r="G204" s="254">
        <v>1833931</v>
      </c>
      <c r="H204" s="254">
        <v>7423766</v>
      </c>
      <c r="M204" s="259"/>
      <c r="N204" s="249"/>
      <c r="O204" s="254"/>
    </row>
    <row r="205" spans="2:21">
      <c r="C205" s="249">
        <v>2016</v>
      </c>
      <c r="D205" s="254">
        <v>1532905</v>
      </c>
      <c r="E205" s="254">
        <v>1795795</v>
      </c>
      <c r="F205" s="254">
        <v>2070375</v>
      </c>
      <c r="G205" s="254">
        <v>1649164</v>
      </c>
      <c r="H205" s="254">
        <v>7048239</v>
      </c>
      <c r="M205" s="259"/>
      <c r="N205" s="249"/>
      <c r="O205" s="254"/>
    </row>
    <row r="206" spans="2:21">
      <c r="C206" s="249">
        <v>2015</v>
      </c>
      <c r="D206" s="254">
        <v>1439109</v>
      </c>
      <c r="E206" s="254">
        <v>1806748</v>
      </c>
      <c r="F206" s="254">
        <v>2060303</v>
      </c>
      <c r="G206" s="254">
        <v>1600204</v>
      </c>
      <c r="H206" s="254">
        <v>6906364</v>
      </c>
      <c r="M206" s="259"/>
      <c r="N206" s="249"/>
      <c r="O206" s="254"/>
    </row>
    <row r="207" spans="2:21">
      <c r="C207" s="249">
        <v>2014</v>
      </c>
      <c r="D207" s="254">
        <v>1331012</v>
      </c>
      <c r="E207" s="254">
        <v>1646036</v>
      </c>
      <c r="F207" s="254">
        <v>1752611</v>
      </c>
      <c r="G207" s="254">
        <v>1501226</v>
      </c>
      <c r="H207" s="254">
        <v>6230885</v>
      </c>
      <c r="M207" s="259"/>
      <c r="N207" s="249"/>
      <c r="O207" s="254"/>
    </row>
    <row r="208" spans="2:21">
      <c r="C208" s="249">
        <v>2013</v>
      </c>
      <c r="D208" s="254">
        <v>1150809</v>
      </c>
      <c r="E208" s="254">
        <v>1457495</v>
      </c>
      <c r="F208" s="254">
        <v>1594564</v>
      </c>
      <c r="G208" s="254">
        <v>1323617</v>
      </c>
      <c r="H208" s="254">
        <v>5526485</v>
      </c>
      <c r="M208" s="259"/>
      <c r="N208" s="249"/>
      <c r="O208" s="254"/>
    </row>
    <row r="209" spans="2:15">
      <c r="D209" s="254"/>
      <c r="E209" s="254"/>
      <c r="F209" s="254"/>
      <c r="G209" s="254"/>
      <c r="H209" s="254"/>
      <c r="M209" s="259"/>
      <c r="N209" s="249"/>
      <c r="O209" s="254"/>
    </row>
    <row r="210" spans="2:15">
      <c r="B210" s="253" t="s">
        <v>466</v>
      </c>
      <c r="D210" s="254"/>
      <c r="E210" s="254"/>
      <c r="F210" s="254"/>
      <c r="G210" s="254"/>
      <c r="H210" s="254"/>
      <c r="M210" s="259"/>
      <c r="N210" s="249"/>
      <c r="O210" s="254"/>
    </row>
    <row r="211" spans="2:15">
      <c r="C211" s="249">
        <v>2022</v>
      </c>
      <c r="D211" s="254">
        <v>1285376</v>
      </c>
      <c r="E211" s="254">
        <v>1767799</v>
      </c>
      <c r="F211" s="254">
        <v>2133724</v>
      </c>
      <c r="G211" s="254">
        <v>2043257</v>
      </c>
      <c r="H211" s="254">
        <v>7230156</v>
      </c>
      <c r="L211" s="259"/>
      <c r="M211" s="259"/>
      <c r="N211" s="249"/>
      <c r="O211" s="254"/>
    </row>
    <row r="212" spans="2:15">
      <c r="C212" s="249">
        <v>2021</v>
      </c>
      <c r="D212" s="254">
        <v>1235753</v>
      </c>
      <c r="E212" s="254">
        <v>1495927</v>
      </c>
      <c r="F212" s="254">
        <v>1693127</v>
      </c>
      <c r="G212" s="254">
        <v>1678890</v>
      </c>
      <c r="H212" s="254">
        <v>6103697</v>
      </c>
      <c r="L212" s="259"/>
      <c r="M212" s="259"/>
      <c r="N212" s="249"/>
      <c r="O212" s="254"/>
    </row>
    <row r="213" spans="2:15">
      <c r="C213" s="249">
        <v>2020</v>
      </c>
      <c r="D213" s="254">
        <v>1244294</v>
      </c>
      <c r="E213" s="254">
        <v>338860</v>
      </c>
      <c r="F213" s="254">
        <v>928755</v>
      </c>
      <c r="G213" s="254">
        <v>1105591</v>
      </c>
      <c r="H213" s="254">
        <v>3617500</v>
      </c>
      <c r="M213" s="259"/>
      <c r="N213" s="249"/>
      <c r="O213" s="254"/>
    </row>
    <row r="214" spans="2:15">
      <c r="C214" s="249">
        <v>2019</v>
      </c>
      <c r="D214" s="254">
        <v>1231915</v>
      </c>
      <c r="E214" s="254">
        <v>1558256</v>
      </c>
      <c r="F214" s="254">
        <v>1990589</v>
      </c>
      <c r="G214" s="254">
        <v>1642069</v>
      </c>
      <c r="H214" s="254">
        <v>6422829</v>
      </c>
      <c r="M214" s="259"/>
      <c r="N214" s="249"/>
      <c r="O214" s="254"/>
    </row>
    <row r="215" spans="2:15">
      <c r="D215" s="254"/>
      <c r="E215" s="254"/>
      <c r="F215" s="254"/>
      <c r="G215" s="254"/>
      <c r="H215" s="254"/>
      <c r="M215" s="259"/>
      <c r="N215" s="249"/>
      <c r="O215" s="254"/>
    </row>
    <row r="216" spans="2:15">
      <c r="D216" s="254"/>
      <c r="E216" s="254"/>
      <c r="F216" s="254"/>
      <c r="G216" s="254"/>
      <c r="H216" s="254"/>
      <c r="M216" s="259"/>
      <c r="N216" s="249"/>
      <c r="O216" s="254"/>
    </row>
    <row r="217" spans="2:15">
      <c r="C217" s="249">
        <v>2022</v>
      </c>
      <c r="D217" s="254">
        <v>416985</v>
      </c>
      <c r="E217" s="254">
        <v>598545</v>
      </c>
      <c r="F217" s="254">
        <v>847894</v>
      </c>
      <c r="G217" s="254">
        <v>797152</v>
      </c>
      <c r="H217" s="254">
        <v>2660576</v>
      </c>
      <c r="M217" s="259"/>
      <c r="N217" s="249"/>
      <c r="O217" s="254"/>
    </row>
    <row r="218" spans="2:15">
      <c r="B218" s="253" t="s">
        <v>467</v>
      </c>
      <c r="C218" s="249">
        <v>2021</v>
      </c>
      <c r="D218" s="254">
        <v>248088</v>
      </c>
      <c r="E218" s="254">
        <v>361703</v>
      </c>
      <c r="F218" s="254">
        <v>501926</v>
      </c>
      <c r="G218" s="254">
        <v>466018</v>
      </c>
      <c r="H218" s="254">
        <v>1577735</v>
      </c>
      <c r="M218" s="259"/>
      <c r="N218" s="249"/>
      <c r="O218" s="254"/>
    </row>
    <row r="219" spans="2:15">
      <c r="C219" s="249">
        <v>2020</v>
      </c>
      <c r="D219" s="254">
        <v>538709</v>
      </c>
      <c r="E219" s="254">
        <v>11913</v>
      </c>
      <c r="F219" s="254">
        <v>103237</v>
      </c>
      <c r="G219" s="254">
        <v>186392</v>
      </c>
      <c r="H219" s="254">
        <v>840251</v>
      </c>
      <c r="M219" s="259"/>
      <c r="N219" s="249"/>
      <c r="O219" s="254"/>
    </row>
    <row r="220" spans="2:15">
      <c r="C220" s="249">
        <v>2019</v>
      </c>
      <c r="D220" s="254">
        <v>626415</v>
      </c>
      <c r="E220" s="254">
        <v>744666</v>
      </c>
      <c r="F220" s="254">
        <v>959595</v>
      </c>
      <c r="G220" s="254">
        <v>708398</v>
      </c>
      <c r="H220" s="254">
        <v>3039074</v>
      </c>
      <c r="M220" s="259"/>
      <c r="N220" s="249"/>
      <c r="O220" s="254"/>
    </row>
    <row r="221" spans="2:15">
      <c r="D221" s="254"/>
      <c r="E221" s="254"/>
      <c r="F221" s="254"/>
      <c r="G221" s="254"/>
      <c r="H221" s="254"/>
      <c r="M221" s="259"/>
      <c r="N221" s="249"/>
      <c r="O221" s="254"/>
    </row>
    <row r="222" spans="2:15">
      <c r="D222" s="254"/>
      <c r="E222" s="254"/>
      <c r="F222" s="254"/>
      <c r="G222" s="254"/>
      <c r="H222" s="254"/>
      <c r="M222" s="259"/>
      <c r="N222" s="249"/>
      <c r="O222" s="254"/>
    </row>
    <row r="223" spans="2:15">
      <c r="C223" s="249">
        <v>2022</v>
      </c>
      <c r="D223" s="254">
        <v>868391</v>
      </c>
      <c r="E223" s="254">
        <v>1169254</v>
      </c>
      <c r="F223" s="254">
        <v>1285830</v>
      </c>
      <c r="G223" s="254">
        <v>1246105</v>
      </c>
      <c r="H223" s="254">
        <v>4569580</v>
      </c>
      <c r="M223" s="259"/>
      <c r="N223" s="249"/>
      <c r="O223" s="254"/>
    </row>
    <row r="224" spans="2:15">
      <c r="B224" s="253" t="s">
        <v>468</v>
      </c>
      <c r="C224" s="249">
        <v>2021</v>
      </c>
      <c r="D224" s="254">
        <v>987665</v>
      </c>
      <c r="E224" s="254">
        <v>1134224</v>
      </c>
      <c r="F224" s="254">
        <v>1191201</v>
      </c>
      <c r="G224" s="254">
        <v>1212872</v>
      </c>
      <c r="H224" s="254">
        <v>4525962</v>
      </c>
      <c r="M224" s="259"/>
      <c r="N224" s="249"/>
      <c r="O224" s="254"/>
    </row>
    <row r="225" spans="2:21">
      <c r="C225" s="249">
        <v>2020</v>
      </c>
      <c r="D225" s="254">
        <v>705585</v>
      </c>
      <c r="E225" s="254">
        <v>326947</v>
      </c>
      <c r="F225" s="254">
        <v>825518</v>
      </c>
      <c r="G225" s="254">
        <v>919199</v>
      </c>
      <c r="H225" s="254">
        <v>2777249</v>
      </c>
      <c r="M225" s="259"/>
      <c r="N225" s="249"/>
      <c r="O225" s="254"/>
    </row>
    <row r="226" spans="2:21">
      <c r="C226" s="249">
        <v>2019</v>
      </c>
      <c r="D226" s="254">
        <v>605500</v>
      </c>
      <c r="E226" s="254">
        <v>813590</v>
      </c>
      <c r="F226" s="254">
        <v>1030994</v>
      </c>
      <c r="G226" s="254">
        <v>933671</v>
      </c>
      <c r="H226" s="254">
        <v>3383755</v>
      </c>
      <c r="M226" s="259"/>
      <c r="N226" s="249"/>
      <c r="O226" s="254"/>
    </row>
    <row r="227" spans="2:21">
      <c r="D227" s="254"/>
      <c r="E227" s="254"/>
      <c r="F227" s="254"/>
      <c r="G227" s="254"/>
      <c r="H227" s="254"/>
      <c r="M227" s="259"/>
      <c r="N227" s="249"/>
      <c r="O227" s="254"/>
    </row>
    <row r="228" spans="2:21">
      <c r="D228" s="254"/>
      <c r="E228" s="254"/>
      <c r="F228" s="254"/>
      <c r="G228" s="254"/>
      <c r="H228" s="254"/>
      <c r="M228" s="259"/>
      <c r="N228" s="249"/>
      <c r="O228" s="254"/>
    </row>
    <row r="229" spans="2:21">
      <c r="D229" s="254"/>
      <c r="E229" s="254"/>
      <c r="F229" s="254"/>
      <c r="G229" s="254"/>
      <c r="H229" s="254"/>
      <c r="M229" s="259"/>
      <c r="N229" s="249"/>
      <c r="O229" s="254"/>
    </row>
    <row r="230" spans="2:21">
      <c r="D230" s="254"/>
      <c r="E230" s="254"/>
      <c r="F230" s="254"/>
      <c r="G230" s="254"/>
      <c r="H230" s="254"/>
      <c r="M230" s="259"/>
      <c r="N230" s="249"/>
      <c r="O230" s="254"/>
    </row>
    <row r="231" spans="2:21">
      <c r="D231" s="254"/>
      <c r="E231" s="254"/>
      <c r="F231" s="254"/>
      <c r="G231" s="254"/>
      <c r="H231" s="254"/>
      <c r="M231" s="259"/>
      <c r="N231" s="249"/>
      <c r="O231" s="254"/>
    </row>
    <row r="232" spans="2:21">
      <c r="B232" s="253" t="s">
        <v>95</v>
      </c>
      <c r="D232" s="254"/>
      <c r="E232" s="254"/>
      <c r="F232" s="254"/>
      <c r="G232" s="254"/>
      <c r="H232" s="254"/>
      <c r="M232" s="259"/>
      <c r="N232" s="249"/>
      <c r="O232" s="254"/>
    </row>
    <row r="233" spans="2:21">
      <c r="C233" s="249">
        <v>2022</v>
      </c>
      <c r="D233" s="254">
        <v>574987</v>
      </c>
      <c r="E233" s="254">
        <v>803119</v>
      </c>
      <c r="F233" s="254">
        <v>1290115</v>
      </c>
      <c r="G233" s="254">
        <v>944706</v>
      </c>
      <c r="H233" s="254">
        <v>3612927</v>
      </c>
      <c r="M233" s="259"/>
      <c r="N233" s="249"/>
      <c r="O233" s="254"/>
    </row>
    <row r="234" spans="2:21">
      <c r="C234" s="249">
        <v>2021</v>
      </c>
      <c r="D234" s="254">
        <v>103664</v>
      </c>
      <c r="E234" s="254">
        <v>453773</v>
      </c>
      <c r="F234" s="254">
        <v>982536</v>
      </c>
      <c r="G234" s="254">
        <v>651373</v>
      </c>
      <c r="H234" s="254">
        <v>2191346</v>
      </c>
      <c r="M234" s="259"/>
      <c r="N234" s="249"/>
      <c r="O234" s="254"/>
    </row>
    <row r="235" spans="2:21">
      <c r="C235" s="249">
        <v>2020</v>
      </c>
      <c r="D235" s="254">
        <v>526252</v>
      </c>
      <c r="E235" s="254">
        <v>10597</v>
      </c>
      <c r="F235" s="254">
        <v>50692</v>
      </c>
      <c r="G235" s="254">
        <v>53070</v>
      </c>
      <c r="H235" s="254">
        <v>640611</v>
      </c>
      <c r="M235" s="259"/>
      <c r="N235" s="249"/>
      <c r="O235" s="254"/>
    </row>
    <row r="236" spans="2:21">
      <c r="C236" s="249">
        <v>2019</v>
      </c>
      <c r="D236" s="254">
        <v>855316</v>
      </c>
      <c r="E236" s="254">
        <v>1258772</v>
      </c>
      <c r="F236" s="254">
        <v>1376607</v>
      </c>
      <c r="G236" s="254">
        <v>819073</v>
      </c>
      <c r="H236" s="254">
        <v>4309768</v>
      </c>
      <c r="M236" s="259"/>
      <c r="N236" s="249"/>
      <c r="O236" s="254"/>
      <c r="Q236" s="69"/>
      <c r="R236" s="69"/>
      <c r="S236" s="69"/>
      <c r="T236" s="69"/>
      <c r="U236" s="69"/>
    </row>
    <row r="237" spans="2:21">
      <c r="C237" s="249">
        <v>2018</v>
      </c>
      <c r="D237" s="254">
        <v>757505</v>
      </c>
      <c r="E237" s="254">
        <v>1103993</v>
      </c>
      <c r="F237" s="254">
        <v>1597975</v>
      </c>
      <c r="G237" s="254">
        <v>940751</v>
      </c>
      <c r="H237" s="254">
        <v>4400224</v>
      </c>
      <c r="M237" s="259"/>
      <c r="N237" s="249"/>
      <c r="O237" s="254"/>
    </row>
    <row r="238" spans="2:21">
      <c r="C238" s="249">
        <v>2017</v>
      </c>
      <c r="D238" s="254">
        <v>550881</v>
      </c>
      <c r="E238" s="254">
        <v>867739</v>
      </c>
      <c r="F238" s="254">
        <v>1446696</v>
      </c>
      <c r="G238" s="254">
        <v>789073</v>
      </c>
      <c r="H238" s="254">
        <v>3654389</v>
      </c>
      <c r="M238" s="259"/>
      <c r="N238" s="249"/>
      <c r="O238" s="254"/>
    </row>
    <row r="239" spans="2:21">
      <c r="C239" s="249">
        <v>2016</v>
      </c>
      <c r="D239" s="254">
        <v>394256</v>
      </c>
      <c r="E239" s="254">
        <v>590410</v>
      </c>
      <c r="F239" s="254">
        <v>1007665</v>
      </c>
      <c r="G239" s="254">
        <v>568131</v>
      </c>
      <c r="H239" s="254">
        <v>2560462</v>
      </c>
      <c r="K239" s="259"/>
      <c r="L239" s="259"/>
      <c r="M239" s="259"/>
      <c r="N239" s="249"/>
      <c r="O239" s="254"/>
      <c r="P239" s="259"/>
      <c r="Q239" s="259"/>
      <c r="R239" s="259"/>
      <c r="S239" s="259"/>
      <c r="T239" s="259"/>
    </row>
    <row r="240" spans="2:21">
      <c r="C240" s="249">
        <v>2015</v>
      </c>
      <c r="D240" s="254">
        <v>329154</v>
      </c>
      <c r="E240" s="254">
        <v>482797</v>
      </c>
      <c r="F240" s="254">
        <v>802392</v>
      </c>
      <c r="G240" s="254">
        <v>451925</v>
      </c>
      <c r="H240" s="254">
        <v>2066268</v>
      </c>
      <c r="K240" s="259"/>
      <c r="L240" s="259"/>
      <c r="M240" s="259"/>
      <c r="N240" s="249"/>
      <c r="O240" s="254"/>
      <c r="P240" s="259"/>
      <c r="Q240" s="259"/>
      <c r="R240" s="259"/>
      <c r="S240" s="259"/>
      <c r="T240" s="259"/>
    </row>
    <row r="241" spans="2:21">
      <c r="C241" s="249">
        <v>2014</v>
      </c>
      <c r="D241" s="254">
        <v>309803</v>
      </c>
      <c r="E241" s="254">
        <v>433735</v>
      </c>
      <c r="F241" s="254">
        <v>655943</v>
      </c>
      <c r="G241" s="254">
        <v>389090</v>
      </c>
      <c r="H241" s="254">
        <v>1788571</v>
      </c>
      <c r="K241" s="259"/>
      <c r="L241" s="259"/>
      <c r="M241" s="259"/>
      <c r="N241" s="249"/>
      <c r="O241" s="254"/>
      <c r="P241" s="259"/>
      <c r="Q241" s="259"/>
      <c r="R241" s="259"/>
      <c r="S241" s="259"/>
      <c r="T241" s="259"/>
    </row>
    <row r="242" spans="2:21">
      <c r="C242" s="249">
        <v>2013</v>
      </c>
      <c r="D242" s="254">
        <v>282703</v>
      </c>
      <c r="E242" s="254">
        <v>403422</v>
      </c>
      <c r="F242" s="254">
        <v>589999</v>
      </c>
      <c r="G242" s="254">
        <v>366473</v>
      </c>
      <c r="H242" s="254">
        <v>1642597</v>
      </c>
      <c r="K242" s="259"/>
      <c r="L242" s="259"/>
      <c r="M242" s="259"/>
      <c r="N242" s="249"/>
      <c r="O242" s="254"/>
      <c r="P242" s="259"/>
      <c r="Q242" s="259"/>
      <c r="R242" s="259"/>
      <c r="S242" s="259"/>
      <c r="T242" s="259"/>
    </row>
    <row r="243" spans="2:21">
      <c r="C243" s="249">
        <v>2012</v>
      </c>
      <c r="D243" s="254">
        <v>246514</v>
      </c>
      <c r="E243" s="254">
        <v>336979</v>
      </c>
      <c r="F243" s="254">
        <v>486135</v>
      </c>
      <c r="G243" s="254">
        <v>318318</v>
      </c>
      <c r="H243" s="254">
        <v>1387946</v>
      </c>
      <c r="K243" s="259"/>
      <c r="L243" s="259"/>
      <c r="M243" s="259"/>
      <c r="N243" s="249"/>
      <c r="O243" s="254"/>
      <c r="P243" s="259"/>
      <c r="Q243" s="259"/>
      <c r="R243" s="259"/>
      <c r="S243" s="259"/>
      <c r="T243" s="259"/>
    </row>
    <row r="244" spans="2:21">
      <c r="C244" s="249">
        <v>2011</v>
      </c>
      <c r="D244" s="254">
        <v>196177</v>
      </c>
      <c r="E244" s="254">
        <v>272709</v>
      </c>
      <c r="F244" s="254">
        <v>436656</v>
      </c>
      <c r="G244" s="254">
        <v>285380</v>
      </c>
      <c r="H244" s="254">
        <v>1190922</v>
      </c>
      <c r="K244" s="259"/>
      <c r="L244" s="259"/>
      <c r="M244" s="259"/>
      <c r="N244" s="249"/>
      <c r="O244" s="254"/>
      <c r="P244" s="259"/>
      <c r="Q244" s="259"/>
      <c r="R244" s="259"/>
      <c r="S244" s="259"/>
      <c r="T244" s="259"/>
    </row>
    <row r="245" spans="2:21">
      <c r="C245" s="249">
        <v>2010</v>
      </c>
      <c r="D245" s="254">
        <v>151054</v>
      </c>
      <c r="E245" s="254">
        <v>203207</v>
      </c>
      <c r="F245" s="254">
        <v>329670</v>
      </c>
      <c r="G245" s="254">
        <v>226298</v>
      </c>
      <c r="H245" s="254">
        <v>910229</v>
      </c>
      <c r="K245" s="259"/>
      <c r="L245" s="259"/>
      <c r="M245" s="259"/>
      <c r="N245" s="249"/>
      <c r="O245" s="254"/>
      <c r="P245" s="259"/>
      <c r="Q245" s="259"/>
      <c r="R245" s="259"/>
      <c r="S245" s="259"/>
      <c r="T245" s="259"/>
    </row>
    <row r="246" spans="2:21">
      <c r="D246" s="254"/>
      <c r="E246" s="254"/>
      <c r="F246" s="254"/>
      <c r="G246" s="254"/>
      <c r="H246" s="254"/>
      <c r="M246" s="259"/>
      <c r="N246" s="249"/>
      <c r="O246" s="254"/>
    </row>
    <row r="247" spans="2:21">
      <c r="B247" s="253" t="s">
        <v>96</v>
      </c>
      <c r="D247" s="254"/>
      <c r="E247" s="254"/>
      <c r="F247" s="254"/>
      <c r="G247" s="254"/>
      <c r="H247" s="254"/>
      <c r="M247" s="259"/>
      <c r="N247" s="249"/>
      <c r="O247" s="254"/>
    </row>
    <row r="248" spans="2:21">
      <c r="C248" s="249">
        <v>2022</v>
      </c>
      <c r="D248" s="254">
        <v>349183</v>
      </c>
      <c r="E248" s="254">
        <v>599632</v>
      </c>
      <c r="F248" s="254">
        <v>862353</v>
      </c>
      <c r="G248" s="254">
        <v>560255</v>
      </c>
      <c r="H248" s="254">
        <v>2371423</v>
      </c>
      <c r="M248" s="259"/>
      <c r="N248" s="249"/>
      <c r="O248" s="254"/>
    </row>
    <row r="249" spans="2:21">
      <c r="C249" s="249">
        <v>2021</v>
      </c>
      <c r="D249" s="254">
        <v>155200</v>
      </c>
      <c r="E249" s="254">
        <v>239024</v>
      </c>
      <c r="F249" s="254">
        <v>600013</v>
      </c>
      <c r="G249" s="254">
        <v>397141</v>
      </c>
      <c r="H249" s="254">
        <v>1391378</v>
      </c>
      <c r="M249" s="259"/>
      <c r="N249" s="249"/>
      <c r="O249" s="254"/>
    </row>
    <row r="250" spans="2:21">
      <c r="C250" s="249">
        <v>2020</v>
      </c>
      <c r="D250" s="254">
        <v>430187</v>
      </c>
      <c r="E250" s="254">
        <v>2825</v>
      </c>
      <c r="F250" s="254">
        <v>199569</v>
      </c>
      <c r="G250" s="254">
        <v>150295</v>
      </c>
      <c r="H250" s="254">
        <v>782876</v>
      </c>
      <c r="M250" s="259"/>
      <c r="N250" s="249"/>
      <c r="O250" s="254"/>
    </row>
    <row r="251" spans="2:21">
      <c r="C251" s="249">
        <v>2019</v>
      </c>
      <c r="D251" s="254">
        <v>480845</v>
      </c>
      <c r="E251" s="254">
        <v>682822</v>
      </c>
      <c r="F251" s="254">
        <v>889162</v>
      </c>
      <c r="G251" s="254">
        <v>624789</v>
      </c>
      <c r="H251" s="254">
        <v>2677618</v>
      </c>
      <c r="M251" s="259"/>
      <c r="N251" s="249"/>
      <c r="O251" s="254"/>
      <c r="S251" s="69"/>
      <c r="T251" s="69"/>
      <c r="U251" s="69"/>
    </row>
    <row r="252" spans="2:21">
      <c r="C252" s="249">
        <v>2018</v>
      </c>
      <c r="D252" s="254">
        <v>448729</v>
      </c>
      <c r="E252" s="254">
        <v>592230</v>
      </c>
      <c r="F252" s="254">
        <v>780161</v>
      </c>
      <c r="G252" s="254">
        <v>521421</v>
      </c>
      <c r="H252" s="254">
        <v>2342541</v>
      </c>
      <c r="M252" s="259"/>
      <c r="N252" s="249"/>
      <c r="O252" s="254"/>
    </row>
    <row r="253" spans="2:21">
      <c r="C253" s="249">
        <v>2017</v>
      </c>
      <c r="D253" s="254">
        <v>369177</v>
      </c>
      <c r="E253" s="254">
        <v>490953</v>
      </c>
      <c r="F253" s="254">
        <v>686575</v>
      </c>
      <c r="G253" s="254">
        <v>480639</v>
      </c>
      <c r="H253" s="254">
        <v>2027344</v>
      </c>
      <c r="M253" s="259"/>
      <c r="N253" s="249"/>
      <c r="O253" s="254"/>
    </row>
    <row r="254" spans="2:21">
      <c r="C254" s="249">
        <v>2016</v>
      </c>
      <c r="D254" s="254">
        <v>344267</v>
      </c>
      <c r="E254" s="254">
        <v>464621</v>
      </c>
      <c r="F254" s="254">
        <v>573826</v>
      </c>
      <c r="G254" s="254">
        <v>411662</v>
      </c>
      <c r="H254" s="254">
        <v>1794376</v>
      </c>
      <c r="M254" s="259"/>
      <c r="N254" s="249"/>
      <c r="O254" s="254"/>
    </row>
    <row r="255" spans="2:21">
      <c r="C255" s="249">
        <v>2015</v>
      </c>
      <c r="D255" s="254">
        <v>268370</v>
      </c>
      <c r="E255" s="254">
        <v>369313</v>
      </c>
      <c r="F255" s="254">
        <v>546047</v>
      </c>
      <c r="G255" s="254">
        <v>376651</v>
      </c>
      <c r="H255" s="254">
        <v>1560381</v>
      </c>
      <c r="M255" s="259"/>
      <c r="N255" s="249"/>
      <c r="O255" s="254"/>
    </row>
    <row r="256" spans="2:21">
      <c r="C256" s="249">
        <v>2014</v>
      </c>
      <c r="D256" s="254">
        <v>207963</v>
      </c>
      <c r="E256" s="254">
        <v>351816</v>
      </c>
      <c r="F256" s="254">
        <v>429046</v>
      </c>
      <c r="G256" s="254">
        <v>289518</v>
      </c>
      <c r="H256" s="254">
        <v>1278343</v>
      </c>
      <c r="M256" s="259"/>
      <c r="N256" s="249"/>
      <c r="O256" s="254"/>
    </row>
    <row r="257" spans="2:21">
      <c r="C257" s="249">
        <v>2013</v>
      </c>
      <c r="D257" s="254">
        <v>192376</v>
      </c>
      <c r="E257" s="254">
        <v>280160</v>
      </c>
      <c r="F257" s="254">
        <v>366459</v>
      </c>
      <c r="G257" s="254">
        <v>228472</v>
      </c>
      <c r="H257" s="254">
        <v>1067467</v>
      </c>
      <c r="M257" s="259"/>
      <c r="N257" s="249"/>
      <c r="O257" s="254"/>
    </row>
    <row r="258" spans="2:21">
      <c r="C258" s="249">
        <v>2012</v>
      </c>
      <c r="D258" s="254">
        <v>171032</v>
      </c>
      <c r="E258" s="254">
        <v>231914</v>
      </c>
      <c r="F258" s="254">
        <v>311914</v>
      </c>
      <c r="G258" s="254">
        <v>198707</v>
      </c>
      <c r="H258" s="254">
        <v>913567</v>
      </c>
      <c r="M258" s="259"/>
      <c r="N258" s="249"/>
      <c r="O258" s="254"/>
    </row>
    <row r="259" spans="2:21">
      <c r="C259" s="249">
        <v>2011</v>
      </c>
      <c r="D259" s="254">
        <v>138550</v>
      </c>
      <c r="E259" s="254">
        <v>201158</v>
      </c>
      <c r="F259" s="254">
        <v>301921</v>
      </c>
      <c r="G259" s="254">
        <v>196535</v>
      </c>
      <c r="H259" s="254">
        <v>838164</v>
      </c>
      <c r="M259" s="259"/>
      <c r="N259" s="249"/>
      <c r="O259" s="254"/>
    </row>
    <row r="260" spans="2:21">
      <c r="C260" s="249">
        <v>2010</v>
      </c>
      <c r="D260" s="254">
        <v>129560</v>
      </c>
      <c r="E260" s="254">
        <v>174522</v>
      </c>
      <c r="F260" s="254">
        <v>257097</v>
      </c>
      <c r="G260" s="254">
        <v>168916</v>
      </c>
      <c r="H260" s="254">
        <v>730095</v>
      </c>
      <c r="M260" s="259"/>
      <c r="N260" s="249"/>
      <c r="O260" s="254"/>
    </row>
    <row r="261" spans="2:21">
      <c r="B261" s="253" t="s">
        <v>97</v>
      </c>
      <c r="D261" s="254"/>
      <c r="E261" s="254"/>
      <c r="F261" s="254"/>
      <c r="G261" s="254"/>
      <c r="H261" s="254"/>
      <c r="M261" s="259"/>
      <c r="N261" s="249"/>
      <c r="O261" s="254"/>
    </row>
    <row r="262" spans="2:21">
      <c r="C262" s="249">
        <v>2022</v>
      </c>
      <c r="D262" s="254">
        <v>114720</v>
      </c>
      <c r="E262" s="254">
        <v>347280</v>
      </c>
      <c r="F262" s="254">
        <v>738140</v>
      </c>
      <c r="G262" s="254">
        <v>275991</v>
      </c>
      <c r="H262" s="254">
        <v>1476131</v>
      </c>
      <c r="M262" s="259"/>
      <c r="N262" s="249"/>
      <c r="O262" s="254"/>
    </row>
    <row r="263" spans="2:21">
      <c r="C263" s="249">
        <v>2021</v>
      </c>
      <c r="D263" s="254">
        <v>28968</v>
      </c>
      <c r="E263" s="254">
        <v>99956</v>
      </c>
      <c r="F263" s="254">
        <v>262555</v>
      </c>
      <c r="G263" s="254">
        <v>132797</v>
      </c>
      <c r="H263" s="254">
        <v>524276</v>
      </c>
      <c r="M263" s="259"/>
      <c r="N263" s="249"/>
      <c r="O263" s="254"/>
    </row>
    <row r="264" spans="2:21">
      <c r="C264" s="249">
        <v>2020</v>
      </c>
      <c r="D264" s="254">
        <v>130139</v>
      </c>
      <c r="E264" s="254">
        <v>3260</v>
      </c>
      <c r="F264" s="254">
        <v>141127</v>
      </c>
      <c r="G264" s="254">
        <v>60589</v>
      </c>
      <c r="H264" s="254">
        <v>335115</v>
      </c>
      <c r="M264" s="259"/>
      <c r="N264" s="249"/>
      <c r="O264" s="254"/>
    </row>
    <row r="265" spans="2:21">
      <c r="C265" s="249">
        <v>2019</v>
      </c>
      <c r="D265" s="254">
        <v>219528</v>
      </c>
      <c r="E265" s="254">
        <v>864216</v>
      </c>
      <c r="F265" s="254">
        <v>1569768</v>
      </c>
      <c r="G265" s="254">
        <v>387211</v>
      </c>
      <c r="H265" s="254">
        <v>3040723</v>
      </c>
      <c r="M265" s="259"/>
      <c r="N265" s="249"/>
      <c r="O265" s="254"/>
      <c r="Q265" s="69"/>
      <c r="R265" s="69"/>
      <c r="S265" s="69"/>
      <c r="T265" s="69"/>
      <c r="U265" s="69"/>
    </row>
    <row r="266" spans="2:21">
      <c r="C266" s="249">
        <v>2018</v>
      </c>
      <c r="D266" s="254">
        <v>153845</v>
      </c>
      <c r="E266" s="254">
        <v>684103</v>
      </c>
      <c r="F266" s="254">
        <v>1263126</v>
      </c>
      <c r="G266" s="254">
        <v>389533</v>
      </c>
      <c r="H266" s="254">
        <v>2490607</v>
      </c>
      <c r="M266" s="259"/>
      <c r="N266" s="249"/>
      <c r="O266" s="254"/>
    </row>
    <row r="267" spans="2:21">
      <c r="C267" s="249">
        <v>2017</v>
      </c>
      <c r="D267" s="254">
        <v>118743</v>
      </c>
      <c r="E267" s="254">
        <v>401024</v>
      </c>
      <c r="F267" s="254">
        <v>882953</v>
      </c>
      <c r="G267" s="254">
        <v>280884</v>
      </c>
      <c r="H267" s="254">
        <v>1683604</v>
      </c>
      <c r="M267" s="259"/>
      <c r="N267" s="249"/>
      <c r="O267" s="254"/>
    </row>
    <row r="268" spans="2:21">
      <c r="C268" s="249">
        <v>2016</v>
      </c>
      <c r="D268" s="254">
        <v>155141</v>
      </c>
      <c r="E268" s="254">
        <v>456433</v>
      </c>
      <c r="F268" s="254">
        <v>758425</v>
      </c>
      <c r="G268" s="254">
        <v>223781</v>
      </c>
      <c r="H268" s="254">
        <v>1593780</v>
      </c>
      <c r="M268" s="259"/>
      <c r="N268" s="249"/>
      <c r="O268" s="254"/>
    </row>
    <row r="269" spans="2:21">
      <c r="C269" s="249">
        <v>2015</v>
      </c>
      <c r="D269" s="254">
        <v>254533</v>
      </c>
      <c r="E269" s="254">
        <v>685641</v>
      </c>
      <c r="F269" s="254">
        <v>326158</v>
      </c>
      <c r="G269" s="254">
        <v>141061</v>
      </c>
      <c r="H269" s="254">
        <v>1407393</v>
      </c>
      <c r="M269" s="259"/>
      <c r="N269" s="249"/>
      <c r="O269" s="254"/>
    </row>
    <row r="270" spans="2:21">
      <c r="C270" s="249">
        <v>2014</v>
      </c>
      <c r="D270" s="254">
        <v>267130</v>
      </c>
      <c r="E270" s="254">
        <v>927438</v>
      </c>
      <c r="F270" s="254">
        <v>1640933</v>
      </c>
      <c r="G270" s="254">
        <v>496890</v>
      </c>
      <c r="H270" s="254">
        <v>3332391</v>
      </c>
      <c r="M270" s="259"/>
      <c r="N270" s="249"/>
      <c r="O270" s="254"/>
    </row>
    <row r="271" spans="2:21">
      <c r="C271" s="249">
        <v>2013</v>
      </c>
      <c r="D271" s="254">
        <v>257962</v>
      </c>
      <c r="E271" s="254">
        <v>924372</v>
      </c>
      <c r="F271" s="254">
        <v>1691583</v>
      </c>
      <c r="G271" s="254">
        <v>563932</v>
      </c>
      <c r="H271" s="254">
        <v>3437849</v>
      </c>
      <c r="M271" s="259"/>
      <c r="N271" s="249"/>
      <c r="O271" s="254"/>
    </row>
    <row r="272" spans="2:21">
      <c r="C272" s="249">
        <v>2012</v>
      </c>
      <c r="D272" s="254">
        <v>259108</v>
      </c>
      <c r="E272" s="254">
        <v>869678</v>
      </c>
      <c r="F272" s="254">
        <v>1695427</v>
      </c>
      <c r="G272" s="254">
        <v>497031</v>
      </c>
      <c r="H272" s="254">
        <v>3321244</v>
      </c>
      <c r="M272" s="259"/>
      <c r="N272" s="249"/>
      <c r="O272" s="254"/>
    </row>
    <row r="273" spans="2:21">
      <c r="C273" s="249">
        <v>2011</v>
      </c>
      <c r="D273" s="254">
        <v>175685</v>
      </c>
      <c r="E273" s="254">
        <v>546398</v>
      </c>
      <c r="F273" s="254">
        <v>1136406</v>
      </c>
      <c r="G273" s="254">
        <v>430642</v>
      </c>
      <c r="H273" s="254">
        <v>2289131</v>
      </c>
      <c r="M273" s="259"/>
      <c r="N273" s="249"/>
      <c r="O273" s="254"/>
    </row>
    <row r="274" spans="2:21">
      <c r="C274" s="249">
        <v>2010</v>
      </c>
      <c r="D274" s="254">
        <v>322745</v>
      </c>
      <c r="E274" s="254">
        <v>1040193</v>
      </c>
      <c r="F274" s="254">
        <v>1877535</v>
      </c>
      <c r="G274" s="254">
        <v>676504</v>
      </c>
      <c r="H274" s="254">
        <v>3916977</v>
      </c>
      <c r="M274" s="259"/>
      <c r="N274" s="249"/>
      <c r="O274" s="254"/>
    </row>
    <row r="275" spans="2:21">
      <c r="D275" s="254"/>
      <c r="E275" s="254"/>
      <c r="F275" s="254"/>
      <c r="G275" s="254"/>
      <c r="H275" s="254"/>
      <c r="M275" s="259"/>
      <c r="N275" s="249"/>
      <c r="O275" s="254"/>
    </row>
    <row r="276" spans="2:21">
      <c r="D276" s="254"/>
      <c r="E276" s="254"/>
      <c r="F276" s="254"/>
      <c r="G276" s="254"/>
      <c r="H276" s="254"/>
      <c r="M276" s="259"/>
      <c r="N276" s="249"/>
      <c r="O276" s="254"/>
    </row>
    <row r="277" spans="2:21">
      <c r="C277" s="249">
        <v>2022</v>
      </c>
      <c r="D277" s="254">
        <v>1221608</v>
      </c>
      <c r="E277" s="254">
        <v>1544102</v>
      </c>
      <c r="F277" s="254">
        <v>1521894</v>
      </c>
      <c r="G277" s="254">
        <v>2053080</v>
      </c>
      <c r="H277" s="254">
        <v>6340684</v>
      </c>
      <c r="M277" s="259"/>
      <c r="N277" s="249"/>
      <c r="O277" s="254"/>
    </row>
    <row r="278" spans="2:21">
      <c r="B278" s="253" t="s">
        <v>486</v>
      </c>
      <c r="C278" s="249">
        <v>2021</v>
      </c>
      <c r="D278" s="254">
        <v>327539</v>
      </c>
      <c r="E278" s="254">
        <v>321747</v>
      </c>
      <c r="F278" s="254">
        <v>373399</v>
      </c>
      <c r="G278" s="254">
        <v>735294</v>
      </c>
      <c r="H278" s="254">
        <v>1757979</v>
      </c>
      <c r="M278" s="259"/>
      <c r="N278" s="249"/>
      <c r="O278" s="254"/>
    </row>
    <row r="279" spans="2:21">
      <c r="C279" s="249">
        <v>2020</v>
      </c>
      <c r="D279" s="254">
        <v>1711074</v>
      </c>
      <c r="E279" s="254">
        <v>33019</v>
      </c>
      <c r="F279" s="254">
        <v>199368</v>
      </c>
      <c r="G279" s="254">
        <v>304444</v>
      </c>
      <c r="H279" s="254">
        <v>2247905</v>
      </c>
      <c r="M279" s="259"/>
      <c r="N279" s="249"/>
      <c r="O279" s="254"/>
    </row>
    <row r="280" spans="2:21">
      <c r="C280" s="249">
        <v>2019</v>
      </c>
      <c r="D280" s="254">
        <v>2070234</v>
      </c>
      <c r="E280" s="254">
        <v>2054016</v>
      </c>
      <c r="F280" s="254">
        <v>2457603</v>
      </c>
      <c r="G280" s="254">
        <v>1802120</v>
      </c>
      <c r="H280" s="254">
        <v>8383973</v>
      </c>
      <c r="M280" s="259"/>
      <c r="N280" s="249"/>
      <c r="O280" s="254"/>
      <c r="Q280" s="69"/>
      <c r="R280" s="69"/>
      <c r="S280" s="69"/>
      <c r="T280" s="69"/>
      <c r="U280" s="69"/>
    </row>
    <row r="281" spans="2:21">
      <c r="C281" s="249">
        <v>2018</v>
      </c>
      <c r="D281" s="254">
        <v>2088466</v>
      </c>
      <c r="E281" s="254">
        <v>2050154</v>
      </c>
      <c r="F281" s="254">
        <v>2380370</v>
      </c>
      <c r="G281" s="254">
        <v>1625800</v>
      </c>
      <c r="H281" s="254">
        <v>8144790</v>
      </c>
      <c r="M281" s="259"/>
      <c r="N281" s="249"/>
      <c r="O281" s="254"/>
    </row>
    <row r="282" spans="2:21">
      <c r="C282" s="249">
        <v>2017</v>
      </c>
      <c r="D282" s="254">
        <v>1820680</v>
      </c>
      <c r="E282" s="254">
        <v>2034737</v>
      </c>
      <c r="F282" s="254">
        <v>2294699</v>
      </c>
      <c r="G282" s="254">
        <v>1655179</v>
      </c>
      <c r="H282" s="254">
        <v>7805295</v>
      </c>
      <c r="M282" s="259"/>
      <c r="N282" s="249"/>
      <c r="O282" s="254"/>
    </row>
    <row r="283" spans="2:21">
      <c r="C283" s="249">
        <v>2016</v>
      </c>
      <c r="D283" s="254">
        <v>1650153</v>
      </c>
      <c r="E283" s="254">
        <v>1709139</v>
      </c>
      <c r="F283" s="254">
        <v>1752200</v>
      </c>
      <c r="G283" s="254">
        <v>1461295</v>
      </c>
      <c r="H283" s="254">
        <v>6572787</v>
      </c>
      <c r="M283" s="259"/>
      <c r="N283" s="249"/>
      <c r="O283" s="254"/>
    </row>
    <row r="284" spans="2:21">
      <c r="C284" s="249">
        <v>2015</v>
      </c>
      <c r="D284" s="254">
        <v>1623857</v>
      </c>
      <c r="E284" s="254">
        <v>1307987</v>
      </c>
      <c r="F284" s="254">
        <v>1541394</v>
      </c>
      <c r="G284" s="254">
        <v>1357925</v>
      </c>
      <c r="H284" s="254">
        <v>5831163</v>
      </c>
      <c r="M284" s="259"/>
      <c r="N284" s="249"/>
      <c r="O284" s="254"/>
    </row>
    <row r="285" spans="2:21">
      <c r="C285" s="249">
        <v>2014</v>
      </c>
      <c r="D285" s="254">
        <v>1673258</v>
      </c>
      <c r="E285" s="254">
        <v>1425192</v>
      </c>
      <c r="F285" s="254">
        <v>1420815</v>
      </c>
      <c r="G285" s="254">
        <v>1184084</v>
      </c>
      <c r="H285" s="254">
        <v>5703349</v>
      </c>
      <c r="M285" s="259"/>
      <c r="N285" s="249"/>
      <c r="O285" s="254"/>
    </row>
    <row r="286" spans="2:21">
      <c r="C286" s="249">
        <v>2013</v>
      </c>
      <c r="D286" s="254">
        <v>1204080</v>
      </c>
      <c r="E286" s="254">
        <v>1202021</v>
      </c>
      <c r="F286" s="254">
        <v>1171904</v>
      </c>
      <c r="G286" s="254">
        <v>1091176</v>
      </c>
      <c r="H286" s="254">
        <v>4669181</v>
      </c>
      <c r="M286" s="259"/>
      <c r="N286" s="249"/>
      <c r="O286" s="254"/>
    </row>
    <row r="287" spans="2:21">
      <c r="C287" s="249">
        <v>2012</v>
      </c>
      <c r="D287" s="254">
        <v>1020695</v>
      </c>
      <c r="E287" s="254">
        <v>1256848</v>
      </c>
      <c r="F287" s="254">
        <v>1112925</v>
      </c>
      <c r="G287" s="254">
        <v>1197690</v>
      </c>
      <c r="H287" s="254">
        <v>4588158</v>
      </c>
      <c r="M287" s="259"/>
      <c r="N287" s="249"/>
      <c r="O287" s="254"/>
    </row>
    <row r="288" spans="2:21">
      <c r="C288" s="249">
        <v>2011</v>
      </c>
      <c r="D288" s="254">
        <v>594762</v>
      </c>
      <c r="E288" s="254">
        <v>873137</v>
      </c>
      <c r="F288" s="254">
        <v>910352</v>
      </c>
      <c r="G288" s="254">
        <v>1169257</v>
      </c>
      <c r="H288" s="254">
        <v>3547508</v>
      </c>
      <c r="M288" s="259"/>
      <c r="N288" s="249"/>
      <c r="O288" s="254"/>
    </row>
    <row r="289" spans="2:21">
      <c r="C289" s="249">
        <v>2010</v>
      </c>
      <c r="D289" s="254">
        <v>594964</v>
      </c>
      <c r="E289" s="254">
        <v>723867</v>
      </c>
      <c r="F289" s="254">
        <v>812073</v>
      </c>
      <c r="G289" s="254">
        <v>1099941</v>
      </c>
      <c r="H289" s="254">
        <v>3230845</v>
      </c>
      <c r="M289" s="259"/>
      <c r="N289" s="249"/>
      <c r="O289" s="254"/>
    </row>
    <row r="290" spans="2:21">
      <c r="B290" s="253" t="s">
        <v>98</v>
      </c>
      <c r="D290" s="254"/>
      <c r="E290" s="254"/>
      <c r="F290" s="254"/>
      <c r="G290" s="254"/>
      <c r="H290" s="254"/>
      <c r="M290" s="259"/>
      <c r="N290" s="249"/>
      <c r="O290" s="254"/>
    </row>
    <row r="291" spans="2:21">
      <c r="C291" s="249">
        <v>2022</v>
      </c>
      <c r="D291" s="254">
        <v>485286</v>
      </c>
      <c r="E291" s="254">
        <v>813948</v>
      </c>
      <c r="F291" s="254">
        <v>1002923</v>
      </c>
      <c r="G291" s="254">
        <v>822448</v>
      </c>
      <c r="H291" s="254">
        <v>3124605</v>
      </c>
      <c r="M291" s="259"/>
      <c r="N291" s="249"/>
      <c r="O291" s="254"/>
    </row>
    <row r="292" spans="2:21">
      <c r="C292" s="249">
        <v>2021</v>
      </c>
      <c r="D292" s="254">
        <v>113328</v>
      </c>
      <c r="E292" s="254">
        <v>224044</v>
      </c>
      <c r="F292" s="254">
        <v>540408</v>
      </c>
      <c r="G292" s="254">
        <v>526698</v>
      </c>
      <c r="H292" s="254">
        <v>1404478</v>
      </c>
      <c r="M292" s="259"/>
      <c r="N292" s="249"/>
      <c r="O292" s="254"/>
    </row>
    <row r="293" spans="2:21">
      <c r="C293" s="249">
        <v>2020</v>
      </c>
      <c r="D293" s="254">
        <v>484334</v>
      </c>
      <c r="E293" s="254">
        <v>63401</v>
      </c>
      <c r="F293" s="254">
        <v>237586</v>
      </c>
      <c r="G293" s="254">
        <v>139502</v>
      </c>
      <c r="H293" s="254">
        <v>924823</v>
      </c>
      <c r="M293" s="259"/>
      <c r="N293" s="249"/>
      <c r="O293" s="254"/>
    </row>
    <row r="294" spans="2:21">
      <c r="C294" s="249">
        <v>2019</v>
      </c>
      <c r="D294" s="254">
        <v>605329</v>
      </c>
      <c r="E294" s="254">
        <v>928776</v>
      </c>
      <c r="F294" s="254">
        <v>1092406</v>
      </c>
      <c r="G294" s="254">
        <v>809020</v>
      </c>
      <c r="H294" s="254">
        <v>3435531</v>
      </c>
      <c r="M294" s="259"/>
      <c r="N294" s="249"/>
      <c r="O294" s="254"/>
      <c r="Q294" s="69"/>
      <c r="R294" s="69"/>
      <c r="S294" s="69"/>
      <c r="T294" s="69"/>
      <c r="U294" s="69"/>
    </row>
    <row r="295" spans="2:21">
      <c r="C295" s="249">
        <v>2018</v>
      </c>
      <c r="D295" s="254">
        <v>585576</v>
      </c>
      <c r="E295" s="254">
        <v>886052</v>
      </c>
      <c r="F295" s="254">
        <v>1097668</v>
      </c>
      <c r="G295" s="254">
        <v>767014</v>
      </c>
      <c r="H295" s="254">
        <v>3336310</v>
      </c>
      <c r="M295" s="259"/>
      <c r="N295" s="249"/>
      <c r="O295" s="254"/>
    </row>
    <row r="296" spans="2:21">
      <c r="C296" s="249">
        <v>2017</v>
      </c>
      <c r="D296" s="254">
        <v>516000</v>
      </c>
      <c r="E296" s="254">
        <v>819936</v>
      </c>
      <c r="F296" s="254">
        <v>1030050</v>
      </c>
      <c r="G296" s="254">
        <v>726061</v>
      </c>
      <c r="H296" s="254">
        <v>3092047</v>
      </c>
      <c r="M296" s="259"/>
      <c r="N296" s="249"/>
      <c r="O296" s="254"/>
    </row>
    <row r="297" spans="2:21">
      <c r="C297" s="249">
        <v>2016</v>
      </c>
      <c r="D297" s="254">
        <v>509387</v>
      </c>
      <c r="E297" s="254">
        <v>716502</v>
      </c>
      <c r="F297" s="254">
        <v>901769</v>
      </c>
      <c r="G297" s="254">
        <v>638429</v>
      </c>
      <c r="H297" s="254">
        <v>2766087</v>
      </c>
      <c r="M297" s="259"/>
      <c r="N297" s="249"/>
      <c r="O297" s="254"/>
    </row>
    <row r="298" spans="2:21">
      <c r="C298" s="249">
        <v>2015</v>
      </c>
      <c r="D298" s="254">
        <v>478193</v>
      </c>
      <c r="E298" s="254">
        <v>681297</v>
      </c>
      <c r="F298" s="254">
        <v>834504</v>
      </c>
      <c r="G298" s="254">
        <v>593804</v>
      </c>
      <c r="H298" s="254">
        <v>2587798</v>
      </c>
      <c r="M298" s="259"/>
      <c r="N298" s="249"/>
      <c r="O298" s="254"/>
    </row>
    <row r="299" spans="2:21">
      <c r="C299" s="249">
        <v>2014</v>
      </c>
      <c r="D299" s="254">
        <v>429504</v>
      </c>
      <c r="E299" s="254">
        <v>654202</v>
      </c>
      <c r="F299" s="254">
        <v>781561</v>
      </c>
      <c r="G299" s="254">
        <v>565704</v>
      </c>
      <c r="H299" s="254">
        <v>2430971</v>
      </c>
      <c r="M299" s="259"/>
      <c r="N299" s="249"/>
      <c r="O299" s="254"/>
    </row>
    <row r="300" spans="2:21">
      <c r="C300" s="249">
        <v>2013</v>
      </c>
      <c r="D300" s="254">
        <v>441510</v>
      </c>
      <c r="E300" s="254">
        <v>620670</v>
      </c>
      <c r="F300" s="254">
        <v>727907</v>
      </c>
      <c r="G300" s="254">
        <v>510144</v>
      </c>
      <c r="H300" s="254">
        <v>2300231</v>
      </c>
      <c r="M300" s="259"/>
      <c r="N300" s="249"/>
      <c r="O300" s="254"/>
    </row>
    <row r="301" spans="2:21">
      <c r="C301" s="249">
        <v>2012</v>
      </c>
      <c r="D301" s="254">
        <v>405940</v>
      </c>
      <c r="E301" s="254">
        <v>643052</v>
      </c>
      <c r="F301" s="254">
        <v>765735</v>
      </c>
      <c r="G301" s="254">
        <v>527582</v>
      </c>
      <c r="H301" s="254">
        <v>2342309</v>
      </c>
      <c r="M301" s="259"/>
      <c r="N301" s="249"/>
      <c r="O301" s="254"/>
    </row>
    <row r="302" spans="2:21">
      <c r="D302" s="254"/>
      <c r="E302" s="254"/>
      <c r="F302" s="254"/>
      <c r="G302" s="254"/>
      <c r="H302" s="254"/>
      <c r="M302" s="259"/>
      <c r="N302" s="249"/>
      <c r="O302" s="254"/>
    </row>
    <row r="303" spans="2:21">
      <c r="C303" s="253"/>
      <c r="D303" s="254"/>
      <c r="E303" s="254"/>
      <c r="F303" s="254"/>
      <c r="G303" s="254"/>
      <c r="H303" s="254"/>
      <c r="M303" s="259"/>
      <c r="N303" s="249"/>
      <c r="O303" s="254"/>
    </row>
    <row r="304" spans="2:21">
      <c r="C304" s="253"/>
      <c r="D304" s="254"/>
      <c r="E304" s="254"/>
      <c r="F304" s="254"/>
      <c r="G304" s="254"/>
      <c r="H304" s="254"/>
      <c r="M304" s="259"/>
      <c r="N304" s="249"/>
      <c r="O304" s="254"/>
    </row>
    <row r="305" spans="2:21">
      <c r="B305" s="253" t="s">
        <v>447</v>
      </c>
      <c r="D305" s="254"/>
      <c r="E305" s="254"/>
      <c r="F305" s="254"/>
      <c r="G305" s="254"/>
      <c r="H305" s="254"/>
      <c r="M305" s="259"/>
      <c r="N305" s="249"/>
      <c r="O305" s="254"/>
    </row>
    <row r="306" spans="2:21">
      <c r="D306" s="254"/>
      <c r="E306" s="254"/>
      <c r="F306" s="254"/>
      <c r="G306" s="254"/>
      <c r="H306" s="254"/>
      <c r="M306" s="259"/>
      <c r="N306" s="249"/>
      <c r="O306" s="254"/>
    </row>
    <row r="307" spans="2:21">
      <c r="B307" s="253">
        <v>2022</v>
      </c>
      <c r="D307" s="254">
        <v>9992732</v>
      </c>
      <c r="E307" s="254">
        <v>19871663</v>
      </c>
      <c r="F307" s="254">
        <v>30312722</v>
      </c>
      <c r="G307" s="254">
        <v>18280528</v>
      </c>
      <c r="H307" s="254">
        <v>78457645</v>
      </c>
      <c r="J307" s="259"/>
      <c r="K307" s="259"/>
      <c r="L307" s="259"/>
      <c r="M307" s="259"/>
      <c r="N307" s="249"/>
      <c r="O307" s="254"/>
    </row>
    <row r="308" spans="2:21">
      <c r="B308" s="250"/>
      <c r="C308" s="249" t="s">
        <v>99</v>
      </c>
      <c r="D308" s="254">
        <v>4269289</v>
      </c>
      <c r="E308" s="254">
        <v>12691784</v>
      </c>
      <c r="F308" s="254">
        <v>22097612</v>
      </c>
      <c r="G308" s="254">
        <v>11217893</v>
      </c>
      <c r="H308" s="254">
        <v>50276578</v>
      </c>
      <c r="M308" s="259"/>
      <c r="N308" s="249"/>
      <c r="O308" s="254"/>
    </row>
    <row r="309" spans="2:21">
      <c r="B309" s="250"/>
      <c r="C309" s="249" t="s">
        <v>100</v>
      </c>
      <c r="D309" s="254">
        <v>5723443</v>
      </c>
      <c r="E309" s="254">
        <v>7179879</v>
      </c>
      <c r="F309" s="254">
        <v>8215110</v>
      </c>
      <c r="G309" s="254">
        <v>7062635</v>
      </c>
      <c r="H309" s="254">
        <v>28181067</v>
      </c>
      <c r="M309" s="259"/>
      <c r="N309" s="249"/>
      <c r="O309" s="254"/>
    </row>
    <row r="310" spans="2:21">
      <c r="B310" s="253">
        <v>2021</v>
      </c>
      <c r="D310" s="254">
        <v>4332082</v>
      </c>
      <c r="E310" s="254">
        <v>8735675</v>
      </c>
      <c r="F310" s="254">
        <v>24100947</v>
      </c>
      <c r="G310" s="254">
        <v>14634360</v>
      </c>
      <c r="H310" s="254">
        <v>51803064</v>
      </c>
      <c r="M310" s="259"/>
      <c r="N310" s="249"/>
      <c r="O310" s="254"/>
    </row>
    <row r="311" spans="2:21">
      <c r="B311" s="250"/>
      <c r="C311" s="249" t="s">
        <v>99</v>
      </c>
      <c r="D311" s="254">
        <v>1067545</v>
      </c>
      <c r="E311" s="254">
        <v>4002186</v>
      </c>
      <c r="F311" s="254">
        <v>15558111</v>
      </c>
      <c r="G311" s="254">
        <v>7883452</v>
      </c>
      <c r="H311" s="254">
        <v>28511294</v>
      </c>
      <c r="M311" s="259"/>
      <c r="N311" s="249"/>
      <c r="O311" s="254"/>
    </row>
    <row r="312" spans="2:21">
      <c r="B312" s="250"/>
      <c r="C312" s="249" t="s">
        <v>100</v>
      </c>
      <c r="D312" s="254">
        <v>3264537</v>
      </c>
      <c r="E312" s="254">
        <v>4733489</v>
      </c>
      <c r="F312" s="254">
        <v>8542836</v>
      </c>
      <c r="G312" s="254">
        <v>6750908</v>
      </c>
      <c r="H312" s="254">
        <v>23291770</v>
      </c>
      <c r="M312" s="259"/>
      <c r="N312" s="249"/>
      <c r="O312" s="254"/>
    </row>
    <row r="313" spans="2:21">
      <c r="B313" s="253">
        <v>2020</v>
      </c>
      <c r="D313" s="254">
        <v>10653401</v>
      </c>
      <c r="E313" s="254">
        <v>825798</v>
      </c>
      <c r="F313" s="254">
        <v>9522949</v>
      </c>
      <c r="G313" s="254">
        <v>6019011</v>
      </c>
      <c r="H313" s="254">
        <v>27021159</v>
      </c>
      <c r="J313" s="259"/>
      <c r="K313" s="259"/>
      <c r="L313" s="259"/>
      <c r="M313" s="259"/>
      <c r="N313" s="249"/>
      <c r="O313" s="254"/>
      <c r="Q313" s="259"/>
      <c r="R313" s="259"/>
    </row>
    <row r="314" spans="2:21">
      <c r="B314" s="250"/>
      <c r="C314" s="249" t="s">
        <v>99</v>
      </c>
      <c r="D314" s="254">
        <v>4473727</v>
      </c>
      <c r="E314" s="254">
        <v>185559</v>
      </c>
      <c r="F314" s="254">
        <v>5285960</v>
      </c>
      <c r="G314" s="254">
        <v>2691753</v>
      </c>
      <c r="H314" s="254">
        <v>12636999</v>
      </c>
      <c r="J314" s="259"/>
      <c r="K314" s="259"/>
      <c r="L314" s="259"/>
      <c r="M314" s="259"/>
      <c r="N314" s="249"/>
      <c r="O314" s="254"/>
      <c r="Q314" s="259"/>
      <c r="R314" s="259"/>
    </row>
    <row r="315" spans="2:21">
      <c r="B315" s="250"/>
      <c r="C315" s="249" t="s">
        <v>100</v>
      </c>
      <c r="D315" s="254">
        <v>6179674</v>
      </c>
      <c r="E315" s="254">
        <v>640239</v>
      </c>
      <c r="F315" s="254">
        <v>4236989</v>
      </c>
      <c r="G315" s="254">
        <v>3327258</v>
      </c>
      <c r="H315" s="254">
        <v>14384160</v>
      </c>
      <c r="J315" s="259"/>
      <c r="K315" s="259"/>
      <c r="L315" s="259"/>
      <c r="M315" s="259"/>
      <c r="N315" s="249"/>
      <c r="O315" s="254"/>
      <c r="Q315" s="259"/>
    </row>
    <row r="316" spans="2:21">
      <c r="B316" s="253">
        <v>2019</v>
      </c>
      <c r="D316" s="254">
        <v>13739387</v>
      </c>
      <c r="E316" s="254">
        <v>24485426</v>
      </c>
      <c r="F316" s="254">
        <v>33292508</v>
      </c>
      <c r="G316" s="254">
        <v>17538198</v>
      </c>
      <c r="H316" s="254">
        <v>89055519</v>
      </c>
      <c r="J316" s="259"/>
      <c r="K316" s="259"/>
      <c r="L316" s="259"/>
      <c r="M316" s="259"/>
      <c r="N316" s="249"/>
      <c r="O316" s="254"/>
      <c r="Q316" s="69"/>
      <c r="R316" s="69"/>
      <c r="S316" s="69"/>
      <c r="T316" s="69"/>
      <c r="U316" s="69"/>
    </row>
    <row r="317" spans="2:21">
      <c r="B317" s="250"/>
      <c r="C317" s="249" t="s">
        <v>99</v>
      </c>
      <c r="D317" s="254">
        <v>5447760</v>
      </c>
      <c r="E317" s="254">
        <v>16016339</v>
      </c>
      <c r="F317" s="254">
        <v>24192422</v>
      </c>
      <c r="G317" s="254">
        <v>9813265</v>
      </c>
      <c r="H317" s="254">
        <v>55469786</v>
      </c>
      <c r="K317" s="259"/>
      <c r="L317" s="259"/>
      <c r="M317" s="259"/>
      <c r="N317" s="249"/>
      <c r="O317" s="254"/>
      <c r="Q317" s="69"/>
      <c r="R317" s="69"/>
      <c r="S317" s="69"/>
      <c r="T317" s="69"/>
      <c r="U317" s="69"/>
    </row>
    <row r="318" spans="2:21">
      <c r="B318" s="250"/>
      <c r="C318" s="249" t="s">
        <v>100</v>
      </c>
      <c r="D318" s="254">
        <v>8291627</v>
      </c>
      <c r="E318" s="254">
        <v>8469087</v>
      </c>
      <c r="F318" s="254">
        <v>9100086</v>
      </c>
      <c r="G318" s="254">
        <v>7724933</v>
      </c>
      <c r="H318" s="254">
        <v>33585733</v>
      </c>
      <c r="K318" s="259"/>
      <c r="L318" s="259"/>
      <c r="M318" s="259"/>
      <c r="N318" s="249"/>
      <c r="O318" s="254"/>
      <c r="Q318" s="69"/>
      <c r="R318" s="69"/>
      <c r="S318" s="69"/>
      <c r="T318" s="69"/>
      <c r="U318" s="69"/>
    </row>
    <row r="319" spans="2:21">
      <c r="B319" s="253">
        <v>2018</v>
      </c>
      <c r="D319" s="254">
        <v>12009201</v>
      </c>
      <c r="E319" s="254">
        <v>22147710</v>
      </c>
      <c r="F319" s="254">
        <v>32279361</v>
      </c>
      <c r="G319" s="254">
        <v>17190497</v>
      </c>
      <c r="H319" s="254">
        <v>83626769</v>
      </c>
      <c r="J319" s="259"/>
      <c r="K319" s="259"/>
      <c r="L319" s="259"/>
      <c r="M319" s="259"/>
      <c r="N319" s="249"/>
      <c r="O319" s="254"/>
    </row>
    <row r="320" spans="2:21">
      <c r="B320" s="250"/>
      <c r="C320" s="249" t="s">
        <v>99</v>
      </c>
      <c r="D320" s="254">
        <v>4159354</v>
      </c>
      <c r="E320" s="254">
        <v>12762598</v>
      </c>
      <c r="F320" s="254">
        <v>21439417</v>
      </c>
      <c r="G320" s="254">
        <v>8611212</v>
      </c>
      <c r="H320" s="254">
        <v>46972581</v>
      </c>
      <c r="K320" s="259"/>
      <c r="L320" s="259"/>
      <c r="M320" s="259"/>
      <c r="N320" s="249"/>
      <c r="O320" s="254"/>
    </row>
    <row r="321" spans="2:15">
      <c r="B321" s="250"/>
      <c r="C321" s="249" t="s">
        <v>100</v>
      </c>
      <c r="D321" s="254">
        <v>7849847</v>
      </c>
      <c r="E321" s="254">
        <v>9385112</v>
      </c>
      <c r="F321" s="254">
        <v>10839944</v>
      </c>
      <c r="G321" s="254">
        <v>8579285</v>
      </c>
      <c r="H321" s="254">
        <v>36654188</v>
      </c>
      <c r="K321" s="259"/>
      <c r="L321" s="259"/>
      <c r="M321" s="259"/>
      <c r="N321" s="249"/>
      <c r="O321" s="254"/>
    </row>
    <row r="322" spans="2:15">
      <c r="D322" s="254"/>
      <c r="E322" s="254"/>
      <c r="F322" s="254"/>
      <c r="G322" s="254"/>
      <c r="H322" s="254"/>
      <c r="K322" s="259"/>
      <c r="L322" s="259"/>
      <c r="M322" s="259"/>
      <c r="N322" s="249"/>
      <c r="O322" s="254"/>
    </row>
    <row r="323" spans="2:15">
      <c r="D323" s="254"/>
      <c r="E323" s="254"/>
      <c r="F323" s="254"/>
      <c r="G323" s="254"/>
      <c r="H323" s="254"/>
      <c r="M323" s="259"/>
      <c r="N323" s="249"/>
      <c r="O323" s="254"/>
    </row>
    <row r="324" spans="2:15" ht="15">
      <c r="B324" s="256" t="s">
        <v>101</v>
      </c>
      <c r="D324" s="251" t="s">
        <v>45</v>
      </c>
      <c r="E324" s="251" t="s">
        <v>46</v>
      </c>
      <c r="F324" s="251" t="s">
        <v>47</v>
      </c>
      <c r="G324" s="251" t="s">
        <v>48</v>
      </c>
      <c r="H324" s="251" t="s">
        <v>49</v>
      </c>
      <c r="M324" s="259"/>
      <c r="N324" s="249"/>
      <c r="O324" s="258"/>
    </row>
    <row r="325" spans="2:15" ht="15">
      <c r="D325" s="251" t="s">
        <v>51</v>
      </c>
      <c r="E325" s="251" t="s">
        <v>52</v>
      </c>
      <c r="F325" s="251" t="s">
        <v>53</v>
      </c>
      <c r="G325" s="251" t="s">
        <v>54</v>
      </c>
      <c r="H325" s="251" t="s">
        <v>55</v>
      </c>
      <c r="M325" s="259"/>
      <c r="N325" s="249"/>
      <c r="O325" s="258"/>
    </row>
    <row r="326" spans="2:15">
      <c r="D326" s="254"/>
      <c r="E326" s="254"/>
      <c r="F326" s="254"/>
      <c r="G326" s="254"/>
      <c r="H326" s="254"/>
      <c r="M326" s="259"/>
      <c r="N326" s="249"/>
      <c r="O326" s="254"/>
    </row>
    <row r="328" spans="2:15">
      <c r="D328" s="254"/>
      <c r="E328" s="254"/>
      <c r="F328" s="254"/>
      <c r="G328" s="254"/>
      <c r="H328" s="254"/>
      <c r="M328" s="259"/>
      <c r="N328" s="249"/>
      <c r="O328" s="254"/>
    </row>
    <row r="329" spans="2:15">
      <c r="B329" s="253" t="s">
        <v>37</v>
      </c>
      <c r="D329" s="254"/>
      <c r="E329" s="254"/>
      <c r="F329" s="254"/>
      <c r="G329" s="254"/>
      <c r="H329" s="254"/>
      <c r="M329" s="259"/>
      <c r="N329" s="249"/>
      <c r="O329" s="254"/>
    </row>
    <row r="330" spans="2:15">
      <c r="C330" s="249">
        <v>2022</v>
      </c>
      <c r="D330" s="254">
        <v>13502</v>
      </c>
      <c r="E330" s="254">
        <v>15383</v>
      </c>
      <c r="F330" s="254">
        <v>15979</v>
      </c>
      <c r="G330" s="254">
        <v>15438</v>
      </c>
      <c r="H330" s="254">
        <v>60302</v>
      </c>
      <c r="L330" s="259"/>
      <c r="M330" s="259"/>
      <c r="N330" s="249"/>
      <c r="O330" s="254"/>
    </row>
    <row r="331" spans="2:15">
      <c r="C331" s="249">
        <v>2021</v>
      </c>
      <c r="D331" s="254">
        <v>8999</v>
      </c>
      <c r="E331" s="254">
        <v>10789</v>
      </c>
      <c r="F331" s="254">
        <v>19724</v>
      </c>
      <c r="G331" s="254">
        <v>15852</v>
      </c>
      <c r="H331" s="254">
        <v>55364</v>
      </c>
      <c r="L331" s="259"/>
      <c r="M331" s="259"/>
      <c r="N331" s="249"/>
      <c r="O331" s="254"/>
    </row>
    <row r="332" spans="2:15">
      <c r="C332" s="249">
        <v>2020</v>
      </c>
      <c r="D332" s="254">
        <v>17796</v>
      </c>
      <c r="E332" s="254">
        <v>2147</v>
      </c>
      <c r="F332" s="254">
        <v>10662</v>
      </c>
      <c r="G332" s="254">
        <v>9169</v>
      </c>
      <c r="H332" s="254">
        <v>39774</v>
      </c>
      <c r="L332" s="259"/>
      <c r="M332" s="259"/>
      <c r="N332" s="249"/>
      <c r="O332" s="254"/>
    </row>
    <row r="333" spans="2:15">
      <c r="C333" s="249">
        <v>2019</v>
      </c>
      <c r="D333" s="254">
        <v>23610</v>
      </c>
      <c r="E333" s="254">
        <v>22774</v>
      </c>
      <c r="F333" s="254">
        <v>22941</v>
      </c>
      <c r="G333" s="254">
        <v>20776</v>
      </c>
      <c r="H333" s="254">
        <v>90101</v>
      </c>
      <c r="L333" s="259"/>
      <c r="M333" s="259"/>
      <c r="N333" s="249"/>
      <c r="O333" s="254"/>
    </row>
    <row r="334" spans="2:15">
      <c r="C334" s="249">
        <v>2018</v>
      </c>
      <c r="D334" s="254">
        <v>29221</v>
      </c>
      <c r="E334" s="254">
        <v>28230</v>
      </c>
      <c r="F334" s="254">
        <v>27869</v>
      </c>
      <c r="G334" s="254">
        <v>24459</v>
      </c>
      <c r="H334" s="254">
        <v>109779</v>
      </c>
      <c r="L334" s="259"/>
      <c r="M334" s="259"/>
      <c r="N334" s="249"/>
      <c r="O334" s="254"/>
    </row>
    <row r="335" spans="2:15">
      <c r="C335" s="249">
        <v>2017</v>
      </c>
      <c r="D335" s="254">
        <v>22758</v>
      </c>
      <c r="E335" s="254">
        <v>24775</v>
      </c>
      <c r="F335" s="254">
        <v>30365</v>
      </c>
      <c r="G335" s="254">
        <v>28762</v>
      </c>
      <c r="H335" s="254">
        <v>106660</v>
      </c>
      <c r="L335" s="259"/>
      <c r="M335" s="259"/>
      <c r="N335" s="249"/>
      <c r="O335" s="254"/>
    </row>
    <row r="336" spans="2:15">
      <c r="C336" s="249">
        <v>2016</v>
      </c>
      <c r="D336" s="254">
        <v>22491</v>
      </c>
      <c r="E336" s="254">
        <v>22988</v>
      </c>
      <c r="F336" s="254">
        <v>24517</v>
      </c>
      <c r="G336" s="254">
        <v>24174</v>
      </c>
      <c r="H336" s="254">
        <v>94170</v>
      </c>
      <c r="L336" s="259"/>
      <c r="M336" s="259"/>
      <c r="N336" s="249"/>
      <c r="O336" s="254"/>
    </row>
    <row r="337" spans="2:15">
      <c r="C337" s="249">
        <v>2015</v>
      </c>
      <c r="D337" s="254">
        <v>20181</v>
      </c>
      <c r="E337" s="254">
        <v>22010</v>
      </c>
      <c r="F337" s="254">
        <v>23918</v>
      </c>
      <c r="G337" s="254">
        <v>21758</v>
      </c>
      <c r="H337" s="254">
        <v>87867</v>
      </c>
      <c r="L337" s="259"/>
      <c r="M337" s="259"/>
      <c r="N337" s="249"/>
      <c r="O337" s="254"/>
    </row>
    <row r="338" spans="2:15">
      <c r="C338" s="249">
        <v>2014</v>
      </c>
      <c r="D338" s="254">
        <v>20500</v>
      </c>
      <c r="E338" s="254">
        <v>20858</v>
      </c>
      <c r="F338" s="254">
        <v>21024</v>
      </c>
      <c r="G338" s="254">
        <v>19726</v>
      </c>
      <c r="H338" s="254">
        <v>82108</v>
      </c>
      <c r="L338" s="259"/>
      <c r="M338" s="259"/>
      <c r="N338" s="249"/>
      <c r="O338" s="254"/>
    </row>
    <row r="339" spans="2:15">
      <c r="C339" s="249">
        <v>2013</v>
      </c>
      <c r="D339" s="254">
        <v>19295</v>
      </c>
      <c r="E339" s="254">
        <v>21512</v>
      </c>
      <c r="F339" s="254">
        <v>22791</v>
      </c>
      <c r="G339" s="254">
        <v>21479</v>
      </c>
      <c r="H339" s="254">
        <v>85077</v>
      </c>
      <c r="L339" s="259"/>
      <c r="M339" s="259"/>
      <c r="N339" s="249"/>
      <c r="O339" s="254"/>
    </row>
    <row r="340" spans="2:15">
      <c r="C340" s="249">
        <v>2012</v>
      </c>
      <c r="D340" s="254">
        <v>20287</v>
      </c>
      <c r="E340" s="254">
        <v>16110</v>
      </c>
      <c r="F340" s="254">
        <v>19853</v>
      </c>
      <c r="G340" s="254">
        <v>18610</v>
      </c>
      <c r="H340" s="254">
        <v>74860</v>
      </c>
      <c r="L340" s="259"/>
      <c r="M340" s="259"/>
      <c r="N340" s="249"/>
      <c r="O340" s="254"/>
    </row>
    <row r="341" spans="2:15">
      <c r="C341" s="249">
        <v>2011</v>
      </c>
      <c r="D341" s="254">
        <v>16504</v>
      </c>
      <c r="E341" s="254">
        <v>17928</v>
      </c>
      <c r="F341" s="254">
        <v>18910</v>
      </c>
      <c r="G341" s="254">
        <v>18410</v>
      </c>
      <c r="H341" s="254">
        <v>71752</v>
      </c>
      <c r="L341" s="259"/>
      <c r="M341" s="259"/>
      <c r="N341" s="249"/>
      <c r="O341" s="254"/>
    </row>
    <row r="342" spans="2:15">
      <c r="C342" s="249">
        <v>2010</v>
      </c>
      <c r="D342" s="254">
        <v>13514</v>
      </c>
      <c r="E342" s="254">
        <v>14982</v>
      </c>
      <c r="F342" s="254">
        <v>17341</v>
      </c>
      <c r="G342" s="254">
        <v>17554</v>
      </c>
      <c r="H342" s="254">
        <v>63391</v>
      </c>
      <c r="L342" s="259"/>
      <c r="M342" s="259"/>
      <c r="N342" s="249"/>
      <c r="O342" s="254"/>
    </row>
    <row r="343" spans="2:15">
      <c r="B343" s="253" t="s">
        <v>471</v>
      </c>
      <c r="D343" s="254"/>
      <c r="E343" s="254"/>
      <c r="F343" s="254"/>
      <c r="G343" s="254"/>
      <c r="H343" s="254"/>
      <c r="L343" s="259"/>
      <c r="M343" s="259"/>
      <c r="N343" s="249"/>
      <c r="O343" s="254"/>
    </row>
    <row r="344" spans="2:15">
      <c r="C344" s="249">
        <v>2022</v>
      </c>
      <c r="D344" s="254">
        <v>2834</v>
      </c>
      <c r="E344" s="254">
        <v>3756</v>
      </c>
      <c r="F344" s="254">
        <v>4634</v>
      </c>
      <c r="G344" s="254">
        <v>3305</v>
      </c>
      <c r="H344" s="254">
        <v>14529</v>
      </c>
      <c r="L344" s="259"/>
      <c r="M344" s="259"/>
      <c r="N344" s="249"/>
      <c r="O344" s="254"/>
    </row>
    <row r="345" spans="2:15">
      <c r="C345" s="249">
        <v>2021</v>
      </c>
      <c r="D345" s="254">
        <v>990</v>
      </c>
      <c r="E345" s="254">
        <v>1841</v>
      </c>
      <c r="F345" s="254">
        <v>5366</v>
      </c>
      <c r="G345" s="254">
        <v>3657</v>
      </c>
      <c r="H345" s="254">
        <v>11854</v>
      </c>
      <c r="L345" s="259"/>
      <c r="M345" s="259"/>
      <c r="N345" s="249"/>
      <c r="O345" s="254"/>
    </row>
    <row r="346" spans="2:15">
      <c r="C346" s="249">
        <v>2020</v>
      </c>
      <c r="D346" s="254">
        <v>3335</v>
      </c>
      <c r="E346" s="254">
        <v>391</v>
      </c>
      <c r="F346" s="254">
        <v>2000</v>
      </c>
      <c r="G346" s="254">
        <v>1165</v>
      </c>
      <c r="H346" s="254">
        <v>6891</v>
      </c>
      <c r="L346" s="259"/>
      <c r="M346" s="259"/>
      <c r="N346" s="249"/>
      <c r="O346" s="254"/>
    </row>
    <row r="347" spans="2:15">
      <c r="C347" s="249">
        <v>2019</v>
      </c>
      <c r="D347" s="254">
        <v>3729</v>
      </c>
      <c r="E347" s="254">
        <v>4702</v>
      </c>
      <c r="F347" s="254">
        <v>5475</v>
      </c>
      <c r="G347" s="254">
        <v>4203</v>
      </c>
      <c r="H347" s="254">
        <v>18109</v>
      </c>
      <c r="L347" s="259"/>
      <c r="M347" s="259"/>
      <c r="N347" s="249"/>
      <c r="O347" s="254"/>
    </row>
    <row r="348" spans="2:15">
      <c r="C348" s="249">
        <v>2018</v>
      </c>
      <c r="D348" s="254">
        <v>3671</v>
      </c>
      <c r="E348" s="254">
        <v>4251</v>
      </c>
      <c r="F348" s="254">
        <v>5239</v>
      </c>
      <c r="G348" s="254">
        <v>3777</v>
      </c>
      <c r="H348" s="254">
        <v>16938</v>
      </c>
      <c r="L348" s="259"/>
      <c r="M348" s="259"/>
      <c r="N348" s="249"/>
      <c r="O348" s="254"/>
    </row>
    <row r="349" spans="2:15">
      <c r="C349" s="249">
        <v>2017</v>
      </c>
      <c r="D349" s="254">
        <v>3138</v>
      </c>
      <c r="E349" s="254">
        <v>3788</v>
      </c>
      <c r="F349" s="254">
        <v>5017</v>
      </c>
      <c r="G349" s="254">
        <v>3519</v>
      </c>
      <c r="H349" s="254">
        <v>15462</v>
      </c>
      <c r="L349" s="259"/>
      <c r="M349" s="259"/>
      <c r="N349" s="249"/>
      <c r="O349" s="254"/>
    </row>
    <row r="350" spans="2:15">
      <c r="C350" s="249">
        <v>2016</v>
      </c>
      <c r="D350" s="254">
        <v>2952</v>
      </c>
      <c r="E350" s="254">
        <v>2997</v>
      </c>
      <c r="F350" s="254">
        <v>3714</v>
      </c>
      <c r="G350" s="254">
        <v>3031</v>
      </c>
      <c r="H350" s="254">
        <v>12694</v>
      </c>
      <c r="M350" s="259"/>
      <c r="N350" s="249"/>
      <c r="O350" s="254"/>
    </row>
    <row r="351" spans="2:15">
      <c r="C351" s="249">
        <v>2015</v>
      </c>
      <c r="D351" s="254">
        <v>2631</v>
      </c>
      <c r="E351" s="254">
        <v>2931</v>
      </c>
      <c r="F351" s="254">
        <v>3898</v>
      </c>
      <c r="G351" s="254">
        <v>2571</v>
      </c>
      <c r="H351" s="254">
        <v>12031</v>
      </c>
      <c r="M351" s="259"/>
      <c r="N351" s="249"/>
      <c r="O351" s="254"/>
    </row>
    <row r="352" spans="2:15">
      <c r="C352" s="249">
        <v>2014</v>
      </c>
      <c r="D352" s="254">
        <v>2658</v>
      </c>
      <c r="E352" s="254">
        <v>2968</v>
      </c>
      <c r="F352" s="254">
        <v>3433</v>
      </c>
      <c r="G352" s="254">
        <v>2581</v>
      </c>
      <c r="H352" s="254">
        <v>11640</v>
      </c>
      <c r="M352" s="259"/>
      <c r="N352" s="249"/>
      <c r="O352" s="254"/>
    </row>
    <row r="353" spans="2:15">
      <c r="C353" s="249">
        <v>2013</v>
      </c>
      <c r="D353" s="254">
        <v>2929</v>
      </c>
      <c r="E353" s="254">
        <v>3455</v>
      </c>
      <c r="F353" s="254">
        <v>3772</v>
      </c>
      <c r="G353" s="254">
        <v>2895</v>
      </c>
      <c r="H353" s="254">
        <v>13051</v>
      </c>
      <c r="M353" s="259"/>
      <c r="N353" s="249"/>
      <c r="O353" s="254"/>
    </row>
    <row r="354" spans="2:15">
      <c r="C354" s="249">
        <v>2012</v>
      </c>
      <c r="D354" s="254">
        <v>3541</v>
      </c>
      <c r="E354" s="254">
        <v>2331</v>
      </c>
      <c r="F354" s="254">
        <v>4138</v>
      </c>
      <c r="G354" s="254">
        <v>3256</v>
      </c>
      <c r="H354" s="254">
        <v>13266</v>
      </c>
      <c r="M354" s="259"/>
      <c r="N354" s="249"/>
      <c r="O354" s="254"/>
    </row>
    <row r="355" spans="2:15">
      <c r="C355" s="249">
        <v>2011</v>
      </c>
      <c r="D355" s="254">
        <v>2509</v>
      </c>
      <c r="E355" s="254">
        <v>2936</v>
      </c>
      <c r="F355" s="254">
        <v>3578</v>
      </c>
      <c r="G355" s="254">
        <v>2772</v>
      </c>
      <c r="H355" s="254">
        <v>11795</v>
      </c>
      <c r="M355" s="259"/>
      <c r="N355" s="249"/>
      <c r="O355" s="254"/>
    </row>
    <row r="356" spans="2:15">
      <c r="C356" s="249">
        <v>2010</v>
      </c>
      <c r="D356" s="254">
        <v>2288</v>
      </c>
      <c r="E356" s="254">
        <v>2753</v>
      </c>
      <c r="F356" s="254">
        <v>3733</v>
      </c>
      <c r="G356" s="254">
        <v>2960</v>
      </c>
      <c r="H356" s="254">
        <v>11734</v>
      </c>
      <c r="M356" s="259"/>
      <c r="N356" s="249"/>
      <c r="O356" s="254"/>
    </row>
    <row r="357" spans="2:15">
      <c r="B357" s="253" t="s">
        <v>472</v>
      </c>
      <c r="D357" s="254"/>
      <c r="E357" s="254"/>
      <c r="F357" s="254"/>
      <c r="G357" s="254"/>
      <c r="H357" s="254"/>
      <c r="M357" s="259"/>
      <c r="N357" s="249"/>
      <c r="O357" s="254"/>
    </row>
    <row r="358" spans="2:15">
      <c r="C358" s="249">
        <v>2022</v>
      </c>
      <c r="D358" s="254">
        <v>10668</v>
      </c>
      <c r="E358" s="254">
        <v>11627</v>
      </c>
      <c r="F358" s="254">
        <v>11345</v>
      </c>
      <c r="G358" s="254">
        <v>12133</v>
      </c>
      <c r="H358" s="254">
        <v>45773</v>
      </c>
      <c r="M358" s="259"/>
      <c r="N358" s="249"/>
      <c r="O358" s="254"/>
    </row>
    <row r="359" spans="2:15">
      <c r="C359" s="249">
        <v>2021</v>
      </c>
      <c r="D359" s="254">
        <v>8009</v>
      </c>
      <c r="E359" s="254">
        <v>8948</v>
      </c>
      <c r="F359" s="254">
        <v>14358</v>
      </c>
      <c r="G359" s="254">
        <v>12195</v>
      </c>
      <c r="H359" s="254">
        <v>43510</v>
      </c>
      <c r="M359" s="259"/>
      <c r="N359" s="249"/>
      <c r="O359" s="254"/>
    </row>
    <row r="360" spans="2:15">
      <c r="C360" s="249">
        <v>2020</v>
      </c>
      <c r="D360" s="254">
        <v>14461</v>
      </c>
      <c r="E360" s="254">
        <v>1756</v>
      </c>
      <c r="F360" s="254">
        <v>8662</v>
      </c>
      <c r="G360" s="254">
        <v>8004</v>
      </c>
      <c r="H360" s="254">
        <v>32883</v>
      </c>
      <c r="M360" s="259"/>
      <c r="N360" s="249"/>
      <c r="O360" s="254"/>
    </row>
    <row r="361" spans="2:15">
      <c r="C361" s="249">
        <v>2019</v>
      </c>
      <c r="D361" s="254">
        <v>19881</v>
      </c>
      <c r="E361" s="254">
        <v>18072</v>
      </c>
      <c r="F361" s="254">
        <v>17466</v>
      </c>
      <c r="G361" s="254">
        <v>16573</v>
      </c>
      <c r="H361" s="254">
        <v>71992</v>
      </c>
      <c r="M361" s="259"/>
      <c r="N361" s="249"/>
      <c r="O361" s="254"/>
    </row>
    <row r="362" spans="2:15">
      <c r="C362" s="249">
        <v>2018</v>
      </c>
      <c r="D362" s="254">
        <v>25550</v>
      </c>
      <c r="E362" s="254">
        <v>23979</v>
      </c>
      <c r="F362" s="254">
        <v>22630</v>
      </c>
      <c r="G362" s="254">
        <v>20682</v>
      </c>
      <c r="H362" s="254">
        <v>92841</v>
      </c>
      <c r="M362" s="259"/>
      <c r="N362" s="249"/>
      <c r="O362" s="254"/>
    </row>
    <row r="363" spans="2:15">
      <c r="C363" s="249">
        <v>2017</v>
      </c>
      <c r="D363" s="254">
        <v>19620</v>
      </c>
      <c r="E363" s="254">
        <v>20987</v>
      </c>
      <c r="F363" s="254">
        <v>25348</v>
      </c>
      <c r="G363" s="254">
        <v>25243</v>
      </c>
      <c r="H363" s="254">
        <v>91198</v>
      </c>
      <c r="M363" s="259"/>
      <c r="N363" s="249"/>
      <c r="O363" s="254"/>
    </row>
    <row r="364" spans="2:15">
      <c r="C364" s="249">
        <v>2016</v>
      </c>
      <c r="D364" s="254">
        <v>19539</v>
      </c>
      <c r="E364" s="254">
        <v>19991</v>
      </c>
      <c r="F364" s="254">
        <v>20803</v>
      </c>
      <c r="G364" s="254">
        <v>21143</v>
      </c>
      <c r="H364" s="254">
        <v>81476</v>
      </c>
      <c r="M364" s="259"/>
      <c r="N364" s="249"/>
      <c r="O364" s="254"/>
    </row>
    <row r="365" spans="2:15">
      <c r="C365" s="249">
        <v>2015</v>
      </c>
      <c r="D365" s="254">
        <v>17550</v>
      </c>
      <c r="E365" s="254">
        <v>19079</v>
      </c>
      <c r="F365" s="254">
        <v>20020</v>
      </c>
      <c r="G365" s="254">
        <v>19187</v>
      </c>
      <c r="H365" s="254">
        <v>75836</v>
      </c>
      <c r="M365" s="259"/>
      <c r="N365" s="249"/>
      <c r="O365" s="254"/>
    </row>
    <row r="366" spans="2:15">
      <c r="C366" s="249">
        <v>2014</v>
      </c>
      <c r="D366" s="254">
        <v>17842</v>
      </c>
      <c r="E366" s="254">
        <v>17890</v>
      </c>
      <c r="F366" s="254">
        <v>17591</v>
      </c>
      <c r="G366" s="254">
        <v>17145</v>
      </c>
      <c r="H366" s="254">
        <v>70468</v>
      </c>
      <c r="M366" s="259"/>
      <c r="N366" s="249"/>
      <c r="O366" s="254"/>
    </row>
    <row r="367" spans="2:15">
      <c r="C367" s="249">
        <v>2013</v>
      </c>
      <c r="D367" s="254">
        <v>16366</v>
      </c>
      <c r="E367" s="254">
        <v>18057</v>
      </c>
      <c r="F367" s="254">
        <v>19019</v>
      </c>
      <c r="G367" s="254">
        <v>18584</v>
      </c>
      <c r="H367" s="254">
        <v>72026</v>
      </c>
      <c r="M367" s="259"/>
      <c r="N367" s="249"/>
      <c r="O367" s="254"/>
    </row>
    <row r="368" spans="2:15">
      <c r="C368" s="249">
        <v>2012</v>
      </c>
      <c r="D368" s="254">
        <v>16746</v>
      </c>
      <c r="E368" s="254">
        <v>13779</v>
      </c>
      <c r="F368" s="254">
        <v>15715</v>
      </c>
      <c r="G368" s="254">
        <v>15354</v>
      </c>
      <c r="H368" s="254">
        <v>61594</v>
      </c>
      <c r="M368" s="259"/>
      <c r="N368" s="249"/>
      <c r="O368" s="254"/>
    </row>
    <row r="369" spans="2:15">
      <c r="C369" s="249">
        <v>2011</v>
      </c>
      <c r="D369" s="254">
        <v>13995</v>
      </c>
      <c r="E369" s="254">
        <v>14992</v>
      </c>
      <c r="F369" s="254">
        <v>15332</v>
      </c>
      <c r="G369" s="254">
        <v>15638</v>
      </c>
      <c r="H369" s="254">
        <v>59957</v>
      </c>
      <c r="M369" s="259"/>
      <c r="N369" s="249"/>
      <c r="O369" s="254"/>
    </row>
    <row r="370" spans="2:15">
      <c r="C370" s="249">
        <v>2010</v>
      </c>
      <c r="D370" s="254">
        <v>11226</v>
      </c>
      <c r="E370" s="254">
        <v>12229</v>
      </c>
      <c r="F370" s="254">
        <v>13608</v>
      </c>
      <c r="G370" s="254">
        <v>14594</v>
      </c>
      <c r="H370" s="254">
        <v>51657</v>
      </c>
      <c r="M370" s="259"/>
      <c r="N370" s="249"/>
      <c r="O370" s="254"/>
    </row>
    <row r="371" spans="2:15">
      <c r="D371" s="254"/>
      <c r="E371" s="254"/>
      <c r="F371" s="254"/>
      <c r="G371" s="254"/>
      <c r="H371" s="254"/>
      <c r="M371" s="259"/>
      <c r="N371" s="249"/>
      <c r="O371" s="254"/>
    </row>
    <row r="372" spans="2:15">
      <c r="B372" s="253" t="s">
        <v>93</v>
      </c>
      <c r="D372" s="254"/>
      <c r="E372" s="254"/>
      <c r="F372" s="254"/>
      <c r="G372" s="254"/>
      <c r="H372" s="254"/>
      <c r="M372" s="259"/>
      <c r="N372" s="249"/>
      <c r="O372" s="254"/>
    </row>
    <row r="373" spans="2:15">
      <c r="C373" s="249">
        <v>2022</v>
      </c>
      <c r="D373" s="254">
        <v>11066</v>
      </c>
      <c r="E373" s="254">
        <v>16786</v>
      </c>
      <c r="F373" s="254">
        <v>20355</v>
      </c>
      <c r="G373" s="254">
        <v>14162</v>
      </c>
      <c r="H373" s="254">
        <v>62369</v>
      </c>
      <c r="M373" s="259"/>
      <c r="N373" s="249"/>
      <c r="O373" s="254"/>
    </row>
    <row r="374" spans="2:15">
      <c r="C374" s="249">
        <v>2021</v>
      </c>
      <c r="D374" s="254">
        <v>8234</v>
      </c>
      <c r="E374" s="254">
        <v>9914</v>
      </c>
      <c r="F374" s="254">
        <v>19151</v>
      </c>
      <c r="G374" s="254">
        <v>14379</v>
      </c>
      <c r="H374" s="254">
        <v>51678</v>
      </c>
      <c r="L374" s="259"/>
      <c r="M374" s="259"/>
      <c r="N374" s="249"/>
      <c r="O374" s="254"/>
    </row>
    <row r="375" spans="2:15">
      <c r="C375" s="249">
        <v>2020</v>
      </c>
      <c r="D375" s="254">
        <v>14654</v>
      </c>
      <c r="E375" s="254">
        <v>2045</v>
      </c>
      <c r="F375" s="254">
        <v>13541</v>
      </c>
      <c r="G375" s="254">
        <v>9598</v>
      </c>
      <c r="H375" s="254">
        <v>39838</v>
      </c>
      <c r="L375" s="259"/>
      <c r="M375" s="259"/>
      <c r="N375" s="249"/>
      <c r="O375" s="254"/>
    </row>
    <row r="376" spans="2:15">
      <c r="C376" s="249">
        <v>2019</v>
      </c>
      <c r="D376" s="254">
        <v>17560</v>
      </c>
      <c r="E376" s="254">
        <v>18563</v>
      </c>
      <c r="F376" s="254">
        <v>22681</v>
      </c>
      <c r="G376" s="254">
        <v>17773</v>
      </c>
      <c r="H376" s="254">
        <v>76577</v>
      </c>
      <c r="L376" s="259"/>
      <c r="M376" s="259"/>
      <c r="N376" s="249"/>
      <c r="O376" s="254"/>
    </row>
    <row r="377" spans="2:15">
      <c r="C377" s="249">
        <v>2018</v>
      </c>
      <c r="D377" s="254">
        <v>18817</v>
      </c>
      <c r="E377" s="254">
        <v>20854</v>
      </c>
      <c r="F377" s="254">
        <v>24423</v>
      </c>
      <c r="G377" s="254">
        <v>18987</v>
      </c>
      <c r="H377" s="254">
        <v>83081</v>
      </c>
      <c r="L377" s="259"/>
      <c r="M377" s="259"/>
      <c r="N377" s="249"/>
      <c r="O377" s="254"/>
    </row>
    <row r="378" spans="2:15">
      <c r="C378" s="249">
        <v>2017</v>
      </c>
      <c r="D378" s="254">
        <v>17729</v>
      </c>
      <c r="E378" s="254">
        <v>19935</v>
      </c>
      <c r="F378" s="254">
        <v>23791</v>
      </c>
      <c r="G378" s="254">
        <v>20359</v>
      </c>
      <c r="H378" s="254">
        <v>81814</v>
      </c>
      <c r="L378" s="259"/>
      <c r="M378" s="259"/>
      <c r="N378" s="249"/>
      <c r="O378" s="254"/>
    </row>
    <row r="379" spans="2:15">
      <c r="C379" s="249">
        <v>2016</v>
      </c>
      <c r="D379" s="254">
        <v>17449</v>
      </c>
      <c r="E379" s="254">
        <v>19598</v>
      </c>
      <c r="F379" s="254">
        <v>22639</v>
      </c>
      <c r="G379" s="254">
        <v>19160</v>
      </c>
      <c r="H379" s="254">
        <v>78846</v>
      </c>
      <c r="L379" s="259"/>
      <c r="M379" s="259"/>
      <c r="N379" s="249"/>
      <c r="O379" s="254"/>
    </row>
    <row r="380" spans="2:15">
      <c r="C380" s="249">
        <v>2015</v>
      </c>
      <c r="D380" s="254">
        <v>16426</v>
      </c>
      <c r="E380" s="254">
        <v>20207</v>
      </c>
      <c r="F380" s="254">
        <v>24024</v>
      </c>
      <c r="G380" s="254">
        <v>18914</v>
      </c>
      <c r="H380" s="254">
        <v>79571</v>
      </c>
      <c r="L380" s="259"/>
      <c r="M380" s="259"/>
      <c r="N380" s="249"/>
      <c r="O380" s="254"/>
    </row>
    <row r="381" spans="2:15">
      <c r="C381" s="249">
        <v>2014</v>
      </c>
      <c r="D381" s="254">
        <v>15157</v>
      </c>
      <c r="E381" s="254">
        <v>18566</v>
      </c>
      <c r="F381" s="254">
        <v>21348</v>
      </c>
      <c r="G381" s="254">
        <v>17626</v>
      </c>
      <c r="H381" s="254">
        <v>72697</v>
      </c>
      <c r="L381" s="259"/>
      <c r="M381" s="259"/>
      <c r="N381" s="249"/>
      <c r="O381" s="254"/>
    </row>
    <row r="382" spans="2:15">
      <c r="C382" s="249">
        <v>2013</v>
      </c>
      <c r="D382" s="254">
        <v>14220</v>
      </c>
      <c r="E382" s="254">
        <v>18030</v>
      </c>
      <c r="F382" s="254">
        <v>20554</v>
      </c>
      <c r="G382" s="254">
        <v>16412</v>
      </c>
      <c r="H382" s="254">
        <v>69216</v>
      </c>
      <c r="L382" s="259"/>
      <c r="M382" s="259"/>
      <c r="N382" s="249"/>
      <c r="O382" s="254"/>
    </row>
    <row r="383" spans="2:15">
      <c r="C383" s="249">
        <v>2012</v>
      </c>
      <c r="D383" s="254">
        <v>14703</v>
      </c>
      <c r="E383" s="254">
        <v>15845</v>
      </c>
      <c r="F383" s="254">
        <v>20332</v>
      </c>
      <c r="G383" s="254">
        <v>15537</v>
      </c>
      <c r="H383" s="254">
        <v>66417</v>
      </c>
      <c r="L383" s="259"/>
      <c r="M383" s="259"/>
      <c r="N383" s="249"/>
      <c r="O383" s="254"/>
    </row>
    <row r="384" spans="2:15">
      <c r="C384" s="249">
        <v>2011</v>
      </c>
      <c r="D384" s="254">
        <v>12559</v>
      </c>
      <c r="E384" s="254">
        <v>16668</v>
      </c>
      <c r="F384" s="254">
        <v>18611</v>
      </c>
      <c r="G384" s="254">
        <v>14564</v>
      </c>
      <c r="H384" s="254">
        <v>62402</v>
      </c>
      <c r="L384" s="259"/>
      <c r="M384" s="259"/>
      <c r="N384" s="249"/>
      <c r="O384" s="254"/>
    </row>
    <row r="385" spans="2:15">
      <c r="C385" s="249">
        <v>2010</v>
      </c>
      <c r="D385" s="254">
        <v>11846</v>
      </c>
      <c r="E385" s="254">
        <v>14488</v>
      </c>
      <c r="F385" s="254">
        <v>17276</v>
      </c>
      <c r="G385" s="254">
        <v>14238</v>
      </c>
      <c r="H385" s="254">
        <v>57848</v>
      </c>
      <c r="L385" s="259"/>
      <c r="M385" s="259"/>
      <c r="N385" s="249"/>
      <c r="O385" s="254"/>
    </row>
    <row r="386" spans="2:15">
      <c r="B386" s="253" t="s">
        <v>471</v>
      </c>
      <c r="D386" s="254"/>
      <c r="E386" s="254"/>
      <c r="F386" s="254"/>
      <c r="G386" s="254"/>
      <c r="H386" s="254"/>
      <c r="L386" s="259"/>
      <c r="M386" s="259"/>
      <c r="N386" s="249"/>
      <c r="O386" s="254"/>
    </row>
    <row r="387" spans="2:15">
      <c r="C387" s="249">
        <v>2022</v>
      </c>
      <c r="D387" s="254">
        <v>2714</v>
      </c>
      <c r="E387" s="254">
        <v>6716</v>
      </c>
      <c r="F387" s="254">
        <v>11132</v>
      </c>
      <c r="G387" s="254">
        <v>4918</v>
      </c>
      <c r="H387" s="254">
        <v>25480</v>
      </c>
      <c r="L387" s="259"/>
      <c r="M387" s="259"/>
      <c r="N387" s="249"/>
      <c r="O387" s="254"/>
    </row>
    <row r="388" spans="2:15">
      <c r="C388" s="249">
        <v>2021</v>
      </c>
      <c r="D388" s="254">
        <v>802</v>
      </c>
      <c r="E388" s="254">
        <v>2154</v>
      </c>
      <c r="F388" s="254">
        <v>7256</v>
      </c>
      <c r="G388" s="254">
        <v>3878</v>
      </c>
      <c r="H388" s="254">
        <v>14090</v>
      </c>
      <c r="L388" s="259"/>
      <c r="M388" s="259"/>
      <c r="N388" s="249"/>
      <c r="O388" s="254"/>
    </row>
    <row r="389" spans="2:15">
      <c r="C389" s="249">
        <v>2020</v>
      </c>
      <c r="D389" s="254">
        <v>2642</v>
      </c>
      <c r="E389" s="254">
        <v>504</v>
      </c>
      <c r="F389" s="254">
        <v>4137</v>
      </c>
      <c r="G389" s="254">
        <v>1479</v>
      </c>
      <c r="H389" s="254">
        <v>8762</v>
      </c>
      <c r="L389" s="259"/>
      <c r="M389" s="259"/>
      <c r="N389" s="249"/>
      <c r="O389" s="254"/>
    </row>
    <row r="390" spans="2:15">
      <c r="C390" s="249">
        <v>2019</v>
      </c>
      <c r="D390" s="254">
        <v>2333</v>
      </c>
      <c r="E390" s="254">
        <v>5650</v>
      </c>
      <c r="F390" s="254">
        <v>9982</v>
      </c>
      <c r="G390" s="254">
        <v>4556</v>
      </c>
      <c r="H390" s="254">
        <v>22521</v>
      </c>
      <c r="L390" s="259"/>
      <c r="M390" s="259"/>
      <c r="N390" s="249"/>
      <c r="O390" s="254"/>
    </row>
    <row r="391" spans="2:15">
      <c r="C391" s="249">
        <v>2018</v>
      </c>
      <c r="D391" s="254">
        <v>2347</v>
      </c>
      <c r="E391" s="254">
        <v>4373</v>
      </c>
      <c r="F391" s="254">
        <v>8216</v>
      </c>
      <c r="G391" s="254">
        <v>3319</v>
      </c>
      <c r="H391" s="254">
        <v>18255</v>
      </c>
      <c r="L391" s="259"/>
      <c r="M391" s="259"/>
      <c r="N391" s="249"/>
      <c r="O391" s="254"/>
    </row>
    <row r="392" spans="2:15">
      <c r="C392" s="249">
        <v>2017</v>
      </c>
      <c r="D392" s="254">
        <v>1978</v>
      </c>
      <c r="E392" s="254">
        <v>4042</v>
      </c>
      <c r="F392" s="254">
        <v>7218</v>
      </c>
      <c r="G392" s="254">
        <v>3031</v>
      </c>
      <c r="H392" s="254">
        <v>16269</v>
      </c>
      <c r="L392" s="259"/>
      <c r="M392" s="259"/>
      <c r="N392" s="249"/>
      <c r="O392" s="254"/>
    </row>
    <row r="393" spans="2:15">
      <c r="C393" s="249">
        <v>2016</v>
      </c>
      <c r="D393" s="254">
        <v>2238</v>
      </c>
      <c r="E393" s="254">
        <v>3998</v>
      </c>
      <c r="F393" s="254">
        <v>6558</v>
      </c>
      <c r="G393" s="254">
        <v>2903</v>
      </c>
      <c r="H393" s="254">
        <v>15697</v>
      </c>
      <c r="M393" s="259"/>
      <c r="N393" s="249"/>
      <c r="O393" s="254"/>
    </row>
    <row r="394" spans="2:15">
      <c r="C394" s="249">
        <v>2015</v>
      </c>
      <c r="D394" s="254">
        <v>2018</v>
      </c>
      <c r="E394" s="254">
        <v>5126</v>
      </c>
      <c r="F394" s="254">
        <v>8422</v>
      </c>
      <c r="G394" s="254">
        <v>3590</v>
      </c>
      <c r="H394" s="254">
        <v>19156</v>
      </c>
      <c r="M394" s="259"/>
      <c r="N394" s="249"/>
      <c r="O394" s="254"/>
    </row>
    <row r="395" spans="2:15">
      <c r="C395" s="249">
        <v>2014</v>
      </c>
      <c r="D395" s="254">
        <v>2034</v>
      </c>
      <c r="E395" s="254">
        <v>4844</v>
      </c>
      <c r="F395" s="254">
        <v>7441</v>
      </c>
      <c r="G395" s="254">
        <v>3053</v>
      </c>
      <c r="H395" s="254">
        <v>17372</v>
      </c>
      <c r="M395" s="259"/>
      <c r="N395" s="249"/>
      <c r="O395" s="254"/>
    </row>
    <row r="396" spans="2:15">
      <c r="C396" s="249">
        <v>2013</v>
      </c>
      <c r="D396" s="254">
        <v>1779</v>
      </c>
      <c r="E396" s="254">
        <v>4763</v>
      </c>
      <c r="F396" s="254">
        <v>7041</v>
      </c>
      <c r="G396" s="254">
        <v>3034</v>
      </c>
      <c r="H396" s="254">
        <v>16617</v>
      </c>
      <c r="M396" s="259"/>
      <c r="N396" s="249"/>
      <c r="O396" s="254"/>
    </row>
    <row r="397" spans="2:15">
      <c r="C397" s="249">
        <v>2012</v>
      </c>
      <c r="D397" s="254">
        <v>2351</v>
      </c>
      <c r="E397" s="254">
        <v>4661</v>
      </c>
      <c r="F397" s="254">
        <v>7221</v>
      </c>
      <c r="G397" s="254">
        <v>2845</v>
      </c>
      <c r="H397" s="254">
        <v>17078</v>
      </c>
      <c r="M397" s="259"/>
      <c r="N397" s="249"/>
      <c r="O397" s="254"/>
    </row>
    <row r="398" spans="2:15">
      <c r="C398" s="249">
        <v>2011</v>
      </c>
      <c r="D398" s="254">
        <v>2244</v>
      </c>
      <c r="E398" s="254">
        <v>5070</v>
      </c>
      <c r="F398" s="254">
        <v>6880</v>
      </c>
      <c r="G398" s="254">
        <v>3300</v>
      </c>
      <c r="H398" s="254">
        <v>17494</v>
      </c>
      <c r="M398" s="259"/>
      <c r="N398" s="249"/>
      <c r="O398" s="254"/>
    </row>
    <row r="399" spans="2:15">
      <c r="C399" s="249">
        <v>2010</v>
      </c>
      <c r="D399" s="254">
        <v>2101</v>
      </c>
      <c r="E399" s="254">
        <v>4334</v>
      </c>
      <c r="F399" s="254">
        <v>6418</v>
      </c>
      <c r="G399" s="254">
        <v>3331</v>
      </c>
      <c r="H399" s="254">
        <v>16184</v>
      </c>
      <c r="M399" s="259"/>
      <c r="N399" s="249"/>
      <c r="O399" s="254"/>
    </row>
    <row r="400" spans="2:15">
      <c r="B400" s="253" t="s">
        <v>472</v>
      </c>
      <c r="D400" s="254"/>
      <c r="E400" s="254"/>
      <c r="F400" s="254"/>
      <c r="G400" s="254"/>
      <c r="H400" s="254"/>
      <c r="M400" s="259"/>
      <c r="N400" s="249"/>
      <c r="O400" s="254"/>
    </row>
    <row r="401" spans="2:15">
      <c r="C401" s="249">
        <v>2022</v>
      </c>
      <c r="D401" s="254">
        <v>8352</v>
      </c>
      <c r="E401" s="254">
        <v>10070</v>
      </c>
      <c r="F401" s="254">
        <v>9223</v>
      </c>
      <c r="G401" s="254">
        <v>9244</v>
      </c>
      <c r="H401" s="254">
        <v>36889</v>
      </c>
      <c r="M401" s="259"/>
      <c r="N401" s="249"/>
      <c r="O401" s="254"/>
    </row>
    <row r="402" spans="2:15">
      <c r="C402" s="249">
        <v>2021</v>
      </c>
      <c r="D402" s="254">
        <v>7432</v>
      </c>
      <c r="E402" s="254">
        <v>7760</v>
      </c>
      <c r="F402" s="254">
        <v>11895</v>
      </c>
      <c r="G402" s="254">
        <v>10501</v>
      </c>
      <c r="H402" s="254">
        <v>37588</v>
      </c>
      <c r="M402" s="259"/>
      <c r="N402" s="249"/>
      <c r="O402" s="254"/>
    </row>
    <row r="403" spans="2:15">
      <c r="C403" s="249">
        <v>2020</v>
      </c>
      <c r="D403" s="254">
        <v>12012</v>
      </c>
      <c r="E403" s="254">
        <v>1541</v>
      </c>
      <c r="F403" s="254">
        <v>9404</v>
      </c>
      <c r="G403" s="254">
        <v>8119</v>
      </c>
      <c r="H403" s="254">
        <v>31076</v>
      </c>
      <c r="M403" s="259"/>
      <c r="N403" s="249"/>
      <c r="O403" s="254"/>
    </row>
    <row r="404" spans="2:15">
      <c r="C404" s="249">
        <v>2019</v>
      </c>
      <c r="D404" s="254">
        <v>15227</v>
      </c>
      <c r="E404" s="254">
        <v>12913</v>
      </c>
      <c r="F404" s="254">
        <v>12699</v>
      </c>
      <c r="G404" s="254">
        <v>13217</v>
      </c>
      <c r="H404" s="254">
        <v>54056</v>
      </c>
      <c r="M404" s="259"/>
      <c r="N404" s="249"/>
      <c r="O404" s="254"/>
    </row>
    <row r="405" spans="2:15">
      <c r="C405" s="249">
        <v>2018</v>
      </c>
      <c r="D405" s="254">
        <v>16470</v>
      </c>
      <c r="E405" s="254">
        <v>16481</v>
      </c>
      <c r="F405" s="254">
        <v>16207</v>
      </c>
      <c r="G405" s="254">
        <v>15668</v>
      </c>
      <c r="H405" s="254">
        <v>64826</v>
      </c>
      <c r="M405" s="259"/>
      <c r="N405" s="249"/>
      <c r="O405" s="254"/>
    </row>
    <row r="406" spans="2:15">
      <c r="C406" s="249">
        <v>2017</v>
      </c>
      <c r="D406" s="254">
        <v>15751</v>
      </c>
      <c r="E406" s="254">
        <v>15893</v>
      </c>
      <c r="F406" s="254">
        <v>16573</v>
      </c>
      <c r="G406" s="254">
        <v>17328</v>
      </c>
      <c r="H406" s="254">
        <v>65545</v>
      </c>
      <c r="M406" s="259"/>
      <c r="N406" s="249"/>
      <c r="O406" s="254"/>
    </row>
    <row r="407" spans="2:15">
      <c r="C407" s="249">
        <v>2016</v>
      </c>
      <c r="D407" s="254">
        <v>15211</v>
      </c>
      <c r="E407" s="254">
        <v>15600</v>
      </c>
      <c r="F407" s="254">
        <v>16081</v>
      </c>
      <c r="G407" s="254">
        <v>16257</v>
      </c>
      <c r="H407" s="254">
        <v>63149</v>
      </c>
      <c r="M407" s="259"/>
      <c r="N407" s="249"/>
      <c r="O407" s="254"/>
    </row>
    <row r="408" spans="2:15">
      <c r="C408" s="249">
        <v>2015</v>
      </c>
      <c r="D408" s="254">
        <v>14408</v>
      </c>
      <c r="E408" s="254">
        <v>15081</v>
      </c>
      <c r="F408" s="254">
        <v>15602</v>
      </c>
      <c r="G408" s="254">
        <v>15324</v>
      </c>
      <c r="H408" s="254">
        <v>60415</v>
      </c>
      <c r="M408" s="259"/>
      <c r="N408" s="249"/>
      <c r="O408" s="254"/>
    </row>
    <row r="409" spans="2:15">
      <c r="C409" s="249">
        <v>2014</v>
      </c>
      <c r="D409" s="254">
        <v>13123</v>
      </c>
      <c r="E409" s="254">
        <v>13722</v>
      </c>
      <c r="F409" s="254">
        <v>13907</v>
      </c>
      <c r="G409" s="254">
        <v>14573</v>
      </c>
      <c r="H409" s="254">
        <v>55325</v>
      </c>
      <c r="M409" s="259"/>
      <c r="N409" s="249"/>
      <c r="O409" s="254"/>
    </row>
    <row r="410" spans="2:15">
      <c r="C410" s="249">
        <v>2013</v>
      </c>
      <c r="D410" s="254">
        <v>12441</v>
      </c>
      <c r="E410" s="254">
        <v>13267</v>
      </c>
      <c r="F410" s="254">
        <v>13513</v>
      </c>
      <c r="G410" s="254">
        <v>13378</v>
      </c>
      <c r="H410" s="254">
        <v>52599</v>
      </c>
      <c r="M410" s="259"/>
      <c r="N410" s="249"/>
      <c r="O410" s="254"/>
    </row>
    <row r="411" spans="2:15">
      <c r="C411" s="249">
        <v>2012</v>
      </c>
      <c r="D411" s="254">
        <v>12352</v>
      </c>
      <c r="E411" s="254">
        <v>11184</v>
      </c>
      <c r="F411" s="254">
        <v>13111</v>
      </c>
      <c r="G411" s="254">
        <v>12692</v>
      </c>
      <c r="H411" s="254">
        <v>49339</v>
      </c>
      <c r="M411" s="259"/>
      <c r="N411" s="249"/>
      <c r="O411" s="254"/>
    </row>
    <row r="412" spans="2:15">
      <c r="C412" s="249">
        <v>2011</v>
      </c>
      <c r="D412" s="254">
        <v>10315</v>
      </c>
      <c r="E412" s="254">
        <v>11598</v>
      </c>
      <c r="F412" s="254">
        <v>11731</v>
      </c>
      <c r="G412" s="254">
        <v>11264</v>
      </c>
      <c r="H412" s="254">
        <v>44908</v>
      </c>
      <c r="M412" s="259"/>
      <c r="N412" s="249"/>
      <c r="O412" s="254"/>
    </row>
    <row r="413" spans="2:15">
      <c r="C413" s="249">
        <v>2010</v>
      </c>
      <c r="D413" s="254">
        <v>9745</v>
      </c>
      <c r="E413" s="254">
        <v>10154</v>
      </c>
      <c r="F413" s="254">
        <v>10858</v>
      </c>
      <c r="G413" s="254">
        <v>10907</v>
      </c>
      <c r="H413" s="254">
        <v>41664</v>
      </c>
      <c r="M413" s="259"/>
      <c r="N413" s="249"/>
      <c r="O413" s="254"/>
    </row>
    <row r="414" spans="2:15">
      <c r="D414" s="254"/>
      <c r="E414" s="254"/>
      <c r="F414" s="254"/>
      <c r="G414" s="254"/>
      <c r="H414" s="254"/>
      <c r="M414" s="259"/>
      <c r="N414" s="249"/>
      <c r="O414" s="254"/>
    </row>
    <row r="415" spans="2:15">
      <c r="B415" s="253" t="s">
        <v>38</v>
      </c>
      <c r="D415" s="254"/>
      <c r="E415" s="254"/>
      <c r="F415" s="254"/>
      <c r="G415" s="254"/>
      <c r="H415" s="254"/>
      <c r="M415" s="259"/>
      <c r="N415" s="249"/>
      <c r="O415" s="254"/>
    </row>
    <row r="416" spans="2:15">
      <c r="C416" s="249">
        <v>2022</v>
      </c>
      <c r="D416" s="254">
        <v>685</v>
      </c>
      <c r="E416" s="254">
        <v>1528</v>
      </c>
      <c r="F416" s="254">
        <v>1798</v>
      </c>
      <c r="G416" s="254">
        <v>1051</v>
      </c>
      <c r="H416" s="254">
        <v>5062</v>
      </c>
      <c r="L416" s="259"/>
      <c r="M416" s="259"/>
      <c r="N416" s="249"/>
      <c r="O416" s="254"/>
    </row>
    <row r="417" spans="2:15">
      <c r="C417" s="249">
        <v>2021</v>
      </c>
      <c r="D417" s="254">
        <v>517</v>
      </c>
      <c r="E417" s="254">
        <v>788</v>
      </c>
      <c r="F417" s="254">
        <v>2178</v>
      </c>
      <c r="G417" s="254">
        <v>1255</v>
      </c>
      <c r="H417" s="254">
        <v>4738</v>
      </c>
      <c r="L417" s="259"/>
      <c r="M417" s="259"/>
      <c r="N417" s="249"/>
      <c r="O417" s="254"/>
    </row>
    <row r="418" spans="2:15">
      <c r="C418" s="249">
        <v>2020</v>
      </c>
      <c r="D418" s="254">
        <v>634</v>
      </c>
      <c r="E418" s="254">
        <v>103</v>
      </c>
      <c r="F418" s="254">
        <v>863</v>
      </c>
      <c r="G418" s="254">
        <v>647</v>
      </c>
      <c r="H418" s="254">
        <v>2247</v>
      </c>
      <c r="L418" s="259"/>
      <c r="M418" s="259"/>
      <c r="N418" s="249"/>
      <c r="O418" s="254"/>
    </row>
    <row r="419" spans="2:15">
      <c r="C419" s="249">
        <v>2019</v>
      </c>
      <c r="D419" s="254">
        <v>790</v>
      </c>
      <c r="E419" s="254">
        <v>2162</v>
      </c>
      <c r="F419" s="254">
        <v>2919</v>
      </c>
      <c r="G419" s="254">
        <v>1256</v>
      </c>
      <c r="H419" s="254">
        <v>7127</v>
      </c>
      <c r="L419" s="259"/>
      <c r="M419" s="259"/>
      <c r="N419" s="249"/>
      <c r="O419" s="254"/>
    </row>
    <row r="420" spans="2:15">
      <c r="C420" s="249">
        <v>2018</v>
      </c>
      <c r="D420" s="254">
        <v>769</v>
      </c>
      <c r="E420" s="254">
        <v>2407</v>
      </c>
      <c r="F420" s="254">
        <v>3346</v>
      </c>
      <c r="G420" s="254">
        <v>1332</v>
      </c>
      <c r="H420" s="254">
        <v>7854</v>
      </c>
      <c r="L420" s="259"/>
      <c r="M420" s="259"/>
      <c r="N420" s="249"/>
      <c r="O420" s="254"/>
    </row>
    <row r="421" spans="2:15">
      <c r="C421" s="249">
        <v>2017</v>
      </c>
      <c r="D421" s="254">
        <v>601</v>
      </c>
      <c r="E421" s="254">
        <v>1619</v>
      </c>
      <c r="F421" s="254">
        <v>2161</v>
      </c>
      <c r="G421" s="254">
        <v>1143</v>
      </c>
      <c r="H421" s="254">
        <v>5524</v>
      </c>
      <c r="L421" s="259"/>
      <c r="M421" s="259"/>
      <c r="N421" s="249"/>
      <c r="O421" s="254"/>
    </row>
    <row r="422" spans="2:15">
      <c r="C422" s="249">
        <v>2016</v>
      </c>
      <c r="D422" s="254">
        <v>662</v>
      </c>
      <c r="E422" s="254">
        <v>1592</v>
      </c>
      <c r="F422" s="254">
        <v>2096</v>
      </c>
      <c r="G422" s="254">
        <v>988</v>
      </c>
      <c r="H422" s="254">
        <v>5338</v>
      </c>
      <c r="L422" s="259"/>
      <c r="M422" s="259"/>
      <c r="N422" s="249"/>
      <c r="O422" s="254"/>
    </row>
    <row r="423" spans="2:15">
      <c r="C423" s="249">
        <v>2015</v>
      </c>
      <c r="D423" s="254">
        <v>602</v>
      </c>
      <c r="E423" s="254">
        <v>1981</v>
      </c>
      <c r="F423" s="254">
        <v>2677</v>
      </c>
      <c r="G423" s="254">
        <v>1157</v>
      </c>
      <c r="H423" s="254">
        <v>6417</v>
      </c>
      <c r="L423" s="259"/>
      <c r="M423" s="259"/>
      <c r="N423" s="249"/>
      <c r="O423" s="254"/>
    </row>
    <row r="424" spans="2:15">
      <c r="C424" s="249">
        <v>2014</v>
      </c>
      <c r="D424" s="254">
        <v>401</v>
      </c>
      <c r="E424" s="254">
        <v>1373</v>
      </c>
      <c r="F424" s="254">
        <v>2532</v>
      </c>
      <c r="G424" s="254">
        <v>968</v>
      </c>
      <c r="H424" s="254">
        <v>5274</v>
      </c>
      <c r="L424" s="259"/>
      <c r="M424" s="259"/>
      <c r="N424" s="249"/>
      <c r="O424" s="254"/>
    </row>
    <row r="425" spans="2:15">
      <c r="C425" s="249">
        <v>2013</v>
      </c>
      <c r="D425" s="254">
        <v>112</v>
      </c>
      <c r="E425" s="254">
        <v>693</v>
      </c>
      <c r="F425" s="254">
        <v>1236</v>
      </c>
      <c r="G425" s="254">
        <v>428</v>
      </c>
      <c r="H425" s="254">
        <v>2469</v>
      </c>
      <c r="L425" s="259"/>
      <c r="M425" s="259"/>
      <c r="N425" s="249"/>
      <c r="O425" s="254"/>
    </row>
    <row r="426" spans="2:15">
      <c r="C426" s="249">
        <v>2012</v>
      </c>
      <c r="D426" s="254">
        <v>0</v>
      </c>
      <c r="E426" s="254">
        <v>127</v>
      </c>
      <c r="F426" s="254">
        <v>341</v>
      </c>
      <c r="G426" s="254">
        <v>110</v>
      </c>
      <c r="H426" s="254">
        <v>578</v>
      </c>
      <c r="L426" s="259"/>
      <c r="M426" s="259"/>
      <c r="N426" s="249"/>
      <c r="O426" s="254"/>
    </row>
    <row r="427" spans="2:15">
      <c r="C427" s="249">
        <v>2011</v>
      </c>
      <c r="D427" s="254">
        <v>6</v>
      </c>
      <c r="E427" s="254">
        <v>66</v>
      </c>
      <c r="F427" s="254">
        <v>100</v>
      </c>
      <c r="G427" s="254">
        <v>24</v>
      </c>
      <c r="H427" s="254">
        <v>196</v>
      </c>
      <c r="L427" s="259"/>
      <c r="M427" s="259"/>
      <c r="N427" s="249"/>
      <c r="O427" s="254"/>
    </row>
    <row r="428" spans="2:15">
      <c r="C428" s="249">
        <v>2010</v>
      </c>
      <c r="D428" s="254">
        <v>0</v>
      </c>
      <c r="E428" s="254">
        <v>0</v>
      </c>
      <c r="F428" s="254">
        <v>160</v>
      </c>
      <c r="G428" s="254">
        <v>52</v>
      </c>
      <c r="H428" s="254">
        <v>212</v>
      </c>
      <c r="L428" s="259"/>
      <c r="M428" s="259"/>
      <c r="N428" s="249"/>
      <c r="O428" s="254"/>
    </row>
    <row r="429" spans="2:15">
      <c r="B429" s="253" t="s">
        <v>471</v>
      </c>
      <c r="D429" s="254"/>
      <c r="E429" s="254"/>
      <c r="F429" s="254"/>
      <c r="G429" s="254"/>
      <c r="H429" s="254"/>
      <c r="M429" s="259"/>
      <c r="N429" s="249"/>
      <c r="O429" s="254"/>
    </row>
    <row r="430" spans="2:15">
      <c r="C430" s="249">
        <v>2022</v>
      </c>
      <c r="D430" s="254">
        <v>174</v>
      </c>
      <c r="E430" s="254">
        <v>559</v>
      </c>
      <c r="F430" s="254">
        <v>867</v>
      </c>
      <c r="G430" s="254">
        <v>302</v>
      </c>
      <c r="H430" s="254">
        <v>1902</v>
      </c>
      <c r="M430" s="259"/>
      <c r="N430" s="249"/>
      <c r="O430" s="254"/>
    </row>
    <row r="431" spans="2:15">
      <c r="C431" s="249">
        <v>2021</v>
      </c>
      <c r="D431" s="254">
        <v>128</v>
      </c>
      <c r="E431" s="254">
        <v>243</v>
      </c>
      <c r="F431" s="254">
        <v>977</v>
      </c>
      <c r="G431" s="254">
        <v>485</v>
      </c>
      <c r="H431" s="254">
        <v>1833</v>
      </c>
      <c r="M431" s="259"/>
      <c r="N431" s="249"/>
      <c r="O431" s="254"/>
    </row>
    <row r="432" spans="2:15">
      <c r="C432" s="249">
        <v>2020</v>
      </c>
      <c r="D432" s="254">
        <v>96</v>
      </c>
      <c r="E432" s="254">
        <v>1</v>
      </c>
      <c r="F432" s="254">
        <v>194</v>
      </c>
      <c r="G432" s="254">
        <v>185</v>
      </c>
      <c r="H432" s="254">
        <v>476</v>
      </c>
      <c r="M432" s="259"/>
      <c r="N432" s="249"/>
      <c r="O432" s="254"/>
    </row>
    <row r="433" spans="2:15">
      <c r="C433" s="249">
        <v>2019</v>
      </c>
      <c r="D433" s="254">
        <v>153</v>
      </c>
      <c r="E433" s="254">
        <v>1169</v>
      </c>
      <c r="F433" s="254">
        <v>1864</v>
      </c>
      <c r="G433" s="254">
        <v>481</v>
      </c>
      <c r="H433" s="254">
        <v>3667</v>
      </c>
      <c r="M433" s="259"/>
      <c r="N433" s="249"/>
      <c r="O433" s="254"/>
    </row>
    <row r="434" spans="2:15">
      <c r="C434" s="249">
        <v>2018</v>
      </c>
      <c r="D434" s="254">
        <v>68</v>
      </c>
      <c r="E434" s="254">
        <v>1288</v>
      </c>
      <c r="F434" s="254">
        <v>1929</v>
      </c>
      <c r="G434" s="254">
        <v>506</v>
      </c>
      <c r="H434" s="254">
        <v>3791</v>
      </c>
      <c r="M434" s="259"/>
      <c r="N434" s="249"/>
      <c r="O434" s="254"/>
    </row>
    <row r="435" spans="2:15">
      <c r="C435" s="249">
        <v>2017</v>
      </c>
      <c r="D435" s="254">
        <v>6</v>
      </c>
      <c r="E435" s="254">
        <v>686</v>
      </c>
      <c r="F435" s="254">
        <v>1091</v>
      </c>
      <c r="G435" s="254">
        <v>363</v>
      </c>
      <c r="H435" s="254">
        <v>2146</v>
      </c>
      <c r="M435" s="259"/>
      <c r="N435" s="249"/>
      <c r="O435" s="254"/>
    </row>
    <row r="436" spans="2:15">
      <c r="C436" s="249">
        <v>2016</v>
      </c>
      <c r="D436" s="254">
        <v>101</v>
      </c>
      <c r="E436" s="254">
        <v>758</v>
      </c>
      <c r="F436" s="254">
        <v>1170</v>
      </c>
      <c r="G436" s="254">
        <v>258</v>
      </c>
      <c r="H436" s="254">
        <v>2287</v>
      </c>
      <c r="I436" s="254"/>
      <c r="J436" s="254"/>
      <c r="M436" s="259"/>
      <c r="N436" s="249"/>
      <c r="O436" s="254"/>
    </row>
    <row r="437" spans="2:15">
      <c r="C437" s="249">
        <v>2015</v>
      </c>
      <c r="D437" s="254">
        <v>131</v>
      </c>
      <c r="E437" s="254">
        <v>1129</v>
      </c>
      <c r="F437" s="254">
        <v>1747</v>
      </c>
      <c r="G437" s="254">
        <v>425</v>
      </c>
      <c r="H437" s="254">
        <v>3432</v>
      </c>
      <c r="M437" s="259"/>
      <c r="N437" s="249"/>
      <c r="O437" s="254"/>
    </row>
    <row r="438" spans="2:15">
      <c r="C438" s="249">
        <v>2014</v>
      </c>
      <c r="D438" s="254">
        <v>86</v>
      </c>
      <c r="E438" s="254">
        <v>763</v>
      </c>
      <c r="F438" s="254">
        <v>1573</v>
      </c>
      <c r="G438" s="254">
        <v>366</v>
      </c>
      <c r="H438" s="254">
        <v>2788</v>
      </c>
      <c r="M438" s="259"/>
      <c r="N438" s="249"/>
      <c r="O438" s="254"/>
    </row>
    <row r="439" spans="2:15">
      <c r="C439" s="249">
        <v>2013</v>
      </c>
      <c r="D439" s="254">
        <v>8</v>
      </c>
      <c r="E439" s="254">
        <v>475</v>
      </c>
      <c r="F439" s="254">
        <v>987</v>
      </c>
      <c r="G439" s="254">
        <v>228</v>
      </c>
      <c r="H439" s="254">
        <v>1698</v>
      </c>
      <c r="M439" s="259"/>
      <c r="N439" s="249"/>
      <c r="O439" s="254"/>
    </row>
    <row r="440" spans="2:15">
      <c r="C440" s="249">
        <v>2012</v>
      </c>
      <c r="D440" s="254">
        <v>0</v>
      </c>
      <c r="E440" s="254">
        <v>124</v>
      </c>
      <c r="F440" s="254">
        <v>330</v>
      </c>
      <c r="G440" s="254">
        <v>78</v>
      </c>
      <c r="H440" s="254">
        <v>532</v>
      </c>
      <c r="M440" s="259"/>
      <c r="N440" s="249"/>
      <c r="O440" s="254"/>
    </row>
    <row r="441" spans="2:15">
      <c r="C441" s="249">
        <v>2011</v>
      </c>
      <c r="D441" s="254">
        <v>0</v>
      </c>
      <c r="E441" s="254">
        <v>20</v>
      </c>
      <c r="F441" s="254">
        <v>50</v>
      </c>
      <c r="G441" s="254">
        <v>24</v>
      </c>
      <c r="H441" s="254">
        <v>94</v>
      </c>
      <c r="M441" s="259"/>
      <c r="N441" s="249"/>
      <c r="O441" s="254"/>
    </row>
    <row r="442" spans="2:15">
      <c r="C442" s="249">
        <v>2010</v>
      </c>
      <c r="D442" s="254">
        <v>0</v>
      </c>
      <c r="E442" s="254">
        <v>0</v>
      </c>
      <c r="F442" s="254">
        <v>0</v>
      </c>
      <c r="G442" s="254">
        <v>0</v>
      </c>
      <c r="H442" s="254">
        <v>0</v>
      </c>
      <c r="M442" s="259"/>
      <c r="N442" s="249"/>
      <c r="O442" s="254"/>
    </row>
    <row r="443" spans="2:15">
      <c r="B443" s="253" t="s">
        <v>472</v>
      </c>
      <c r="D443" s="254"/>
      <c r="E443" s="254"/>
      <c r="F443" s="254"/>
      <c r="G443" s="254"/>
      <c r="H443" s="254"/>
      <c r="M443" s="259"/>
      <c r="N443" s="249"/>
      <c r="O443" s="254"/>
    </row>
    <row r="444" spans="2:15">
      <c r="C444" s="249">
        <v>2022</v>
      </c>
      <c r="D444" s="254">
        <v>511</v>
      </c>
      <c r="E444" s="254">
        <v>969</v>
      </c>
      <c r="F444" s="254">
        <v>931</v>
      </c>
      <c r="G444" s="254">
        <v>749</v>
      </c>
      <c r="H444" s="254">
        <v>3160</v>
      </c>
      <c r="M444" s="259"/>
      <c r="N444" s="249"/>
      <c r="O444" s="254"/>
    </row>
    <row r="445" spans="2:15">
      <c r="C445" s="249">
        <v>2021</v>
      </c>
      <c r="D445" s="254">
        <v>389</v>
      </c>
      <c r="E445" s="254">
        <v>545</v>
      </c>
      <c r="F445" s="254">
        <v>1201</v>
      </c>
      <c r="G445" s="254">
        <v>770</v>
      </c>
      <c r="H445" s="254">
        <v>2905</v>
      </c>
      <c r="M445" s="259"/>
      <c r="N445" s="249"/>
      <c r="O445" s="254"/>
    </row>
    <row r="446" spans="2:15">
      <c r="C446" s="249">
        <v>2020</v>
      </c>
      <c r="D446" s="254">
        <v>538</v>
      </c>
      <c r="E446" s="254">
        <v>102</v>
      </c>
      <c r="F446" s="254">
        <v>669</v>
      </c>
      <c r="G446" s="254">
        <v>462</v>
      </c>
      <c r="H446" s="254">
        <v>1771</v>
      </c>
      <c r="M446" s="259"/>
      <c r="N446" s="249"/>
      <c r="O446" s="254"/>
    </row>
    <row r="447" spans="2:15">
      <c r="C447" s="249">
        <v>2019</v>
      </c>
      <c r="D447" s="254">
        <v>637</v>
      </c>
      <c r="E447" s="254">
        <v>993</v>
      </c>
      <c r="F447" s="254">
        <v>1055</v>
      </c>
      <c r="G447" s="254">
        <v>775</v>
      </c>
      <c r="H447" s="254">
        <v>3460</v>
      </c>
      <c r="M447" s="259"/>
      <c r="N447" s="249"/>
      <c r="O447" s="254"/>
    </row>
    <row r="448" spans="2:15">
      <c r="C448" s="249">
        <v>2018</v>
      </c>
      <c r="D448" s="254">
        <v>701</v>
      </c>
      <c r="E448" s="254">
        <v>1119</v>
      </c>
      <c r="F448" s="254">
        <v>1417</v>
      </c>
      <c r="G448" s="254">
        <v>826</v>
      </c>
      <c r="H448" s="254">
        <v>4063</v>
      </c>
      <c r="M448" s="259"/>
      <c r="N448" s="249"/>
      <c r="O448" s="254"/>
    </row>
    <row r="449" spans="2:15">
      <c r="C449" s="249">
        <v>2017</v>
      </c>
      <c r="D449" s="254">
        <v>595</v>
      </c>
      <c r="E449" s="254">
        <v>933</v>
      </c>
      <c r="F449" s="254">
        <v>1070</v>
      </c>
      <c r="G449" s="254">
        <v>780</v>
      </c>
      <c r="H449" s="254">
        <v>3378</v>
      </c>
      <c r="M449" s="259"/>
      <c r="N449" s="249"/>
      <c r="O449" s="254"/>
    </row>
    <row r="450" spans="2:15">
      <c r="C450" s="249">
        <v>2016</v>
      </c>
      <c r="D450" s="254">
        <v>561</v>
      </c>
      <c r="E450" s="254">
        <v>834</v>
      </c>
      <c r="F450" s="254">
        <v>926</v>
      </c>
      <c r="G450" s="254">
        <v>730</v>
      </c>
      <c r="H450" s="254">
        <v>3051</v>
      </c>
      <c r="M450" s="259"/>
      <c r="N450" s="249"/>
      <c r="O450" s="254"/>
    </row>
    <row r="451" spans="2:15">
      <c r="C451" s="249">
        <v>2015</v>
      </c>
      <c r="D451" s="254">
        <v>471</v>
      </c>
      <c r="E451" s="254">
        <v>852</v>
      </c>
      <c r="F451" s="254">
        <v>930</v>
      </c>
      <c r="G451" s="254">
        <v>732</v>
      </c>
      <c r="H451" s="254">
        <v>2985</v>
      </c>
      <c r="M451" s="259"/>
      <c r="N451" s="249"/>
      <c r="O451" s="254"/>
    </row>
    <row r="452" spans="2:15">
      <c r="C452" s="249">
        <v>2014</v>
      </c>
      <c r="D452" s="254">
        <v>315</v>
      </c>
      <c r="E452" s="254">
        <v>610</v>
      </c>
      <c r="F452" s="254">
        <v>959</v>
      </c>
      <c r="G452" s="254">
        <v>602</v>
      </c>
      <c r="H452" s="254">
        <v>2486</v>
      </c>
      <c r="M452" s="259"/>
      <c r="N452" s="249"/>
      <c r="O452" s="254"/>
    </row>
    <row r="453" spans="2:15">
      <c r="C453" s="249">
        <v>2013</v>
      </c>
      <c r="D453" s="254">
        <v>104</v>
      </c>
      <c r="E453" s="254">
        <v>218</v>
      </c>
      <c r="F453" s="254">
        <v>249</v>
      </c>
      <c r="G453" s="254">
        <v>200</v>
      </c>
      <c r="H453" s="254">
        <v>771</v>
      </c>
      <c r="M453" s="259"/>
      <c r="N453" s="249"/>
      <c r="O453" s="254"/>
    </row>
    <row r="454" spans="2:15">
      <c r="C454" s="249">
        <v>2012</v>
      </c>
      <c r="D454" s="254">
        <v>0</v>
      </c>
      <c r="E454" s="254">
        <v>3</v>
      </c>
      <c r="F454" s="254">
        <v>11</v>
      </c>
      <c r="G454" s="254">
        <v>32</v>
      </c>
      <c r="H454" s="254">
        <v>46</v>
      </c>
      <c r="M454" s="259"/>
      <c r="N454" s="249"/>
      <c r="O454" s="254"/>
    </row>
    <row r="455" spans="2:15">
      <c r="C455" s="249">
        <v>2011</v>
      </c>
      <c r="D455" s="254">
        <v>6</v>
      </c>
      <c r="E455" s="254">
        <v>46</v>
      </c>
      <c r="F455" s="254">
        <v>50</v>
      </c>
      <c r="G455" s="254">
        <v>0</v>
      </c>
      <c r="H455" s="254">
        <v>102</v>
      </c>
      <c r="M455" s="259"/>
      <c r="N455" s="249"/>
      <c r="O455" s="254"/>
    </row>
    <row r="456" spans="2:15">
      <c r="C456" s="249">
        <v>2010</v>
      </c>
      <c r="D456" s="254">
        <v>0</v>
      </c>
      <c r="E456" s="254">
        <v>0</v>
      </c>
      <c r="F456" s="254">
        <v>160</v>
      </c>
      <c r="G456" s="254">
        <v>52</v>
      </c>
      <c r="H456" s="254">
        <v>212</v>
      </c>
      <c r="M456" s="259"/>
      <c r="N456" s="249"/>
      <c r="O456" s="254"/>
    </row>
    <row r="457" spans="2:15">
      <c r="D457" s="254"/>
      <c r="E457" s="254"/>
      <c r="F457" s="254"/>
      <c r="G457" s="254"/>
      <c r="H457" s="254"/>
      <c r="M457" s="259"/>
      <c r="N457" s="249"/>
      <c r="O457" s="254"/>
    </row>
    <row r="458" spans="2:15">
      <c r="B458" s="253" t="s">
        <v>102</v>
      </c>
      <c r="D458" s="254"/>
      <c r="E458" s="254"/>
      <c r="F458" s="254"/>
      <c r="G458" s="254"/>
      <c r="H458" s="254"/>
      <c r="M458" s="259"/>
      <c r="N458" s="249"/>
      <c r="O458" s="254"/>
    </row>
    <row r="459" spans="2:15">
      <c r="C459" s="249">
        <v>2022</v>
      </c>
      <c r="D459" s="254">
        <v>1601</v>
      </c>
      <c r="E459" s="254">
        <v>7490</v>
      </c>
      <c r="F459" s="254">
        <v>12392</v>
      </c>
      <c r="G459" s="254">
        <v>3869</v>
      </c>
      <c r="H459" s="254">
        <v>25352</v>
      </c>
      <c r="L459" s="259"/>
      <c r="M459" s="259"/>
      <c r="N459" s="249"/>
      <c r="O459" s="254"/>
    </row>
    <row r="460" spans="2:15">
      <c r="C460" s="249">
        <v>2021</v>
      </c>
      <c r="D460" s="254">
        <v>1296</v>
      </c>
      <c r="E460" s="254">
        <v>3906</v>
      </c>
      <c r="F460" s="254">
        <v>11396</v>
      </c>
      <c r="G460" s="254">
        <v>3584</v>
      </c>
      <c r="H460" s="254">
        <v>20182</v>
      </c>
      <c r="L460" s="259"/>
      <c r="M460" s="259"/>
      <c r="N460" s="249"/>
      <c r="O460" s="254"/>
    </row>
    <row r="461" spans="2:15">
      <c r="C461" s="249">
        <v>2020</v>
      </c>
      <c r="D461" s="254">
        <v>1449</v>
      </c>
      <c r="E461" s="254">
        <v>477</v>
      </c>
      <c r="F461" s="254">
        <v>6019</v>
      </c>
      <c r="G461" s="254">
        <v>2465</v>
      </c>
      <c r="H461" s="254">
        <v>10410</v>
      </c>
      <c r="L461" s="259"/>
      <c r="M461" s="259"/>
      <c r="N461" s="249"/>
      <c r="O461" s="254"/>
    </row>
    <row r="462" spans="2:15">
      <c r="C462" s="249">
        <v>2019</v>
      </c>
      <c r="D462" s="254">
        <v>1955</v>
      </c>
      <c r="E462" s="254">
        <v>8197</v>
      </c>
      <c r="F462" s="254">
        <v>13745</v>
      </c>
      <c r="G462" s="254">
        <v>3589</v>
      </c>
      <c r="H462" s="254">
        <v>27486</v>
      </c>
      <c r="L462" s="259"/>
      <c r="M462" s="259"/>
      <c r="N462" s="249"/>
      <c r="O462" s="254"/>
    </row>
    <row r="463" spans="2:15">
      <c r="C463" s="249">
        <v>2018</v>
      </c>
      <c r="D463" s="254">
        <v>2209</v>
      </c>
      <c r="E463" s="254">
        <v>7535</v>
      </c>
      <c r="F463" s="254">
        <v>13554</v>
      </c>
      <c r="G463" s="254">
        <v>3634</v>
      </c>
      <c r="H463" s="254">
        <v>26932</v>
      </c>
      <c r="L463" s="259"/>
      <c r="M463" s="259"/>
      <c r="N463" s="249"/>
      <c r="O463" s="254"/>
    </row>
    <row r="464" spans="2:15">
      <c r="C464" s="249">
        <v>2017</v>
      </c>
      <c r="D464" s="254">
        <v>1773</v>
      </c>
      <c r="E464" s="254">
        <v>6414</v>
      </c>
      <c r="F464" s="254">
        <v>11498</v>
      </c>
      <c r="G464" s="254">
        <v>3205</v>
      </c>
      <c r="H464" s="254">
        <v>22890</v>
      </c>
      <c r="L464" s="259"/>
      <c r="M464" s="259"/>
      <c r="N464" s="249"/>
      <c r="O464" s="254"/>
    </row>
    <row r="465" spans="2:15">
      <c r="C465" s="249">
        <v>2016</v>
      </c>
      <c r="D465" s="254">
        <v>1742</v>
      </c>
      <c r="E465" s="254">
        <v>6273</v>
      </c>
      <c r="F465" s="254">
        <v>11698</v>
      </c>
      <c r="G465" s="254">
        <v>3119</v>
      </c>
      <c r="H465" s="254">
        <v>22832</v>
      </c>
      <c r="L465" s="259"/>
      <c r="M465" s="259"/>
      <c r="N465" s="249"/>
      <c r="O465" s="254"/>
    </row>
    <row r="466" spans="2:15">
      <c r="C466" s="249">
        <v>2015</v>
      </c>
      <c r="D466" s="254">
        <v>1652</v>
      </c>
      <c r="E466" s="254">
        <v>7414</v>
      </c>
      <c r="F466" s="254">
        <v>13762</v>
      </c>
      <c r="G466" s="254">
        <v>3456</v>
      </c>
      <c r="H466" s="254">
        <v>26284</v>
      </c>
      <c r="L466" s="259"/>
      <c r="M466" s="259"/>
      <c r="N466" s="249"/>
      <c r="O466" s="254"/>
    </row>
    <row r="467" spans="2:15">
      <c r="C467" s="249">
        <v>2014</v>
      </c>
      <c r="D467" s="254">
        <v>1471</v>
      </c>
      <c r="E467" s="254">
        <v>7493</v>
      </c>
      <c r="F467" s="254">
        <v>13675</v>
      </c>
      <c r="G467" s="254">
        <v>3669</v>
      </c>
      <c r="H467" s="254">
        <v>26308</v>
      </c>
      <c r="L467" s="259"/>
      <c r="M467" s="259"/>
      <c r="N467" s="249"/>
      <c r="O467" s="254"/>
    </row>
    <row r="468" spans="2:15">
      <c r="C468" s="249">
        <v>2013</v>
      </c>
      <c r="D468" s="254">
        <v>1052</v>
      </c>
      <c r="E468" s="254">
        <v>6946</v>
      </c>
      <c r="F468" s="254">
        <v>12652</v>
      </c>
      <c r="G468" s="254">
        <v>3283</v>
      </c>
      <c r="H468" s="254">
        <v>23933</v>
      </c>
      <c r="L468" s="259"/>
      <c r="M468" s="259"/>
      <c r="N468" s="249"/>
      <c r="O468" s="254"/>
    </row>
    <row r="469" spans="2:15">
      <c r="C469" s="249">
        <v>2012</v>
      </c>
      <c r="D469" s="254">
        <v>1387</v>
      </c>
      <c r="E469" s="254">
        <v>8753</v>
      </c>
      <c r="F469" s="254">
        <v>15848</v>
      </c>
      <c r="G469" s="254">
        <v>4059</v>
      </c>
      <c r="H469" s="254">
        <v>30047</v>
      </c>
      <c r="L469" s="259"/>
      <c r="M469" s="259"/>
      <c r="N469" s="249"/>
      <c r="O469" s="254"/>
    </row>
    <row r="470" spans="2:15">
      <c r="D470" s="254"/>
      <c r="E470" s="254"/>
      <c r="F470" s="254"/>
      <c r="G470" s="254"/>
      <c r="H470" s="254"/>
      <c r="M470" s="259"/>
      <c r="N470" s="249"/>
      <c r="O470" s="254"/>
    </row>
    <row r="471" spans="2:15">
      <c r="B471" s="253" t="s">
        <v>471</v>
      </c>
      <c r="D471" s="254"/>
      <c r="E471" s="254"/>
      <c r="F471" s="254"/>
      <c r="G471" s="254"/>
      <c r="H471" s="254"/>
      <c r="M471" s="259"/>
      <c r="N471" s="249"/>
      <c r="O471" s="254"/>
    </row>
    <row r="472" spans="2:15">
      <c r="C472" s="249">
        <v>2022</v>
      </c>
      <c r="D472" s="254">
        <v>39</v>
      </c>
      <c r="E472" s="254">
        <v>3563</v>
      </c>
      <c r="F472" s="254">
        <v>7314</v>
      </c>
      <c r="G472" s="254">
        <v>1522</v>
      </c>
      <c r="H472" s="254">
        <v>12438</v>
      </c>
      <c r="M472" s="259"/>
      <c r="N472" s="249"/>
      <c r="O472" s="254"/>
    </row>
    <row r="473" spans="2:15">
      <c r="C473" s="249">
        <v>2021</v>
      </c>
      <c r="D473" s="254">
        <v>0</v>
      </c>
      <c r="E473" s="254">
        <v>1074</v>
      </c>
      <c r="F473" s="254">
        <v>4814</v>
      </c>
      <c r="G473" s="254">
        <v>784</v>
      </c>
      <c r="H473" s="254">
        <v>6672</v>
      </c>
      <c r="M473" s="259"/>
      <c r="N473" s="249"/>
      <c r="O473" s="254"/>
    </row>
    <row r="474" spans="2:15">
      <c r="C474" s="249">
        <v>2020</v>
      </c>
      <c r="D474" s="254">
        <v>0</v>
      </c>
      <c r="E474" s="254">
        <v>11</v>
      </c>
      <c r="F474" s="254">
        <v>2174</v>
      </c>
      <c r="G474" s="254">
        <v>619</v>
      </c>
      <c r="H474" s="254">
        <v>2804</v>
      </c>
      <c r="M474" s="259"/>
      <c r="N474" s="249"/>
      <c r="O474" s="254"/>
    </row>
    <row r="475" spans="2:15">
      <c r="C475" s="249">
        <v>2019</v>
      </c>
      <c r="D475" s="254">
        <v>2</v>
      </c>
      <c r="E475" s="254">
        <v>3511</v>
      </c>
      <c r="F475" s="254">
        <v>6449</v>
      </c>
      <c r="G475" s="254">
        <v>1046</v>
      </c>
      <c r="H475" s="254">
        <v>11008</v>
      </c>
      <c r="M475" s="259"/>
      <c r="N475" s="249"/>
      <c r="O475" s="254"/>
    </row>
    <row r="476" spans="2:15">
      <c r="C476" s="249">
        <v>2018</v>
      </c>
      <c r="D476" s="254">
        <v>44</v>
      </c>
      <c r="E476" s="254">
        <v>2840</v>
      </c>
      <c r="F476" s="254">
        <v>5534</v>
      </c>
      <c r="G476" s="254">
        <v>966</v>
      </c>
      <c r="H476" s="254">
        <v>9384</v>
      </c>
      <c r="M476" s="259"/>
      <c r="N476" s="249"/>
      <c r="O476" s="254"/>
    </row>
    <row r="477" spans="2:15">
      <c r="C477" s="249">
        <v>2017</v>
      </c>
      <c r="D477" s="254">
        <v>16</v>
      </c>
      <c r="E477" s="254">
        <v>1855</v>
      </c>
      <c r="F477" s="254">
        <v>3588</v>
      </c>
      <c r="G477" s="254">
        <v>592</v>
      </c>
      <c r="H477" s="254">
        <v>6051</v>
      </c>
      <c r="M477" s="259"/>
      <c r="N477" s="249"/>
      <c r="O477" s="254"/>
    </row>
    <row r="478" spans="2:15">
      <c r="C478" s="249">
        <v>2016</v>
      </c>
      <c r="D478" s="254">
        <v>12</v>
      </c>
      <c r="E478" s="254">
        <v>2053</v>
      </c>
      <c r="F478" s="254">
        <v>3777</v>
      </c>
      <c r="G478" s="254">
        <v>657</v>
      </c>
      <c r="H478" s="254">
        <v>6499</v>
      </c>
      <c r="M478" s="259"/>
      <c r="N478" s="249"/>
      <c r="O478" s="254"/>
    </row>
    <row r="479" spans="2:15">
      <c r="C479" s="249">
        <v>2015</v>
      </c>
      <c r="D479" s="254">
        <v>11</v>
      </c>
      <c r="E479" s="254">
        <v>3212</v>
      </c>
      <c r="F479" s="254">
        <v>5719</v>
      </c>
      <c r="G479" s="254">
        <v>968</v>
      </c>
      <c r="H479" s="254">
        <v>9910</v>
      </c>
      <c r="M479" s="259"/>
      <c r="N479" s="249"/>
      <c r="O479" s="254"/>
    </row>
    <row r="480" spans="2:15">
      <c r="C480" s="249">
        <v>2014</v>
      </c>
      <c r="D480" s="254">
        <v>9</v>
      </c>
      <c r="E480" s="254">
        <v>3671</v>
      </c>
      <c r="F480" s="254">
        <v>6465</v>
      </c>
      <c r="G480" s="254">
        <v>1060</v>
      </c>
      <c r="H480" s="254">
        <v>11205</v>
      </c>
      <c r="M480" s="259"/>
      <c r="N480" s="249"/>
      <c r="O480" s="254"/>
    </row>
    <row r="481" spans="2:15">
      <c r="C481" s="249">
        <v>2013</v>
      </c>
      <c r="D481" s="254">
        <v>18</v>
      </c>
      <c r="E481" s="254">
        <v>3656</v>
      </c>
      <c r="F481" s="254">
        <v>6377</v>
      </c>
      <c r="G481" s="254">
        <v>1164</v>
      </c>
      <c r="H481" s="254">
        <v>11215</v>
      </c>
      <c r="M481" s="259"/>
      <c r="N481" s="249"/>
      <c r="O481" s="254"/>
    </row>
    <row r="482" spans="2:15">
      <c r="C482" s="249">
        <v>2012</v>
      </c>
      <c r="D482" s="254">
        <v>121</v>
      </c>
      <c r="E482" s="254">
        <v>4408</v>
      </c>
      <c r="F482" s="254">
        <v>7622</v>
      </c>
      <c r="G482" s="254">
        <v>1439</v>
      </c>
      <c r="H482" s="254">
        <v>13590</v>
      </c>
      <c r="M482" s="259"/>
      <c r="N482" s="249"/>
      <c r="O482" s="254"/>
    </row>
    <row r="483" spans="2:15">
      <c r="B483" s="253" t="s">
        <v>472</v>
      </c>
      <c r="D483" s="254"/>
      <c r="E483" s="254"/>
      <c r="F483" s="254"/>
      <c r="G483" s="254"/>
      <c r="H483" s="254"/>
      <c r="M483" s="259"/>
      <c r="N483" s="249"/>
      <c r="O483" s="254"/>
    </row>
    <row r="484" spans="2:15">
      <c r="C484" s="249">
        <v>2022</v>
      </c>
      <c r="D484" s="254">
        <v>1562</v>
      </c>
      <c r="E484" s="254">
        <v>3927</v>
      </c>
      <c r="F484" s="254">
        <v>5078</v>
      </c>
      <c r="G484" s="254">
        <v>2347</v>
      </c>
      <c r="H484" s="254">
        <v>12914</v>
      </c>
      <c r="M484" s="259"/>
      <c r="N484" s="249"/>
      <c r="O484" s="254"/>
    </row>
    <row r="485" spans="2:15">
      <c r="C485" s="249">
        <v>2021</v>
      </c>
      <c r="D485" s="254">
        <v>1296</v>
      </c>
      <c r="E485" s="254">
        <v>2832</v>
      </c>
      <c r="F485" s="254">
        <v>6582</v>
      </c>
      <c r="G485" s="254">
        <v>2800</v>
      </c>
      <c r="H485" s="254">
        <v>13510</v>
      </c>
      <c r="M485" s="259"/>
      <c r="N485" s="249"/>
      <c r="O485" s="254"/>
    </row>
    <row r="486" spans="2:15">
      <c r="C486" s="249">
        <v>2020</v>
      </c>
      <c r="D486" s="254">
        <v>1449</v>
      </c>
      <c r="E486" s="254">
        <v>466</v>
      </c>
      <c r="F486" s="254">
        <v>3845</v>
      </c>
      <c r="G486" s="254">
        <v>1846</v>
      </c>
      <c r="H486" s="254">
        <v>7606</v>
      </c>
      <c r="M486" s="259"/>
      <c r="N486" s="249"/>
      <c r="O486" s="254"/>
    </row>
    <row r="487" spans="2:15">
      <c r="C487" s="249">
        <v>2019</v>
      </c>
      <c r="D487" s="254">
        <v>1953</v>
      </c>
      <c r="E487" s="254">
        <v>4686</v>
      </c>
      <c r="F487" s="254">
        <v>7296</v>
      </c>
      <c r="G487" s="254">
        <v>2543</v>
      </c>
      <c r="H487" s="254">
        <v>16478</v>
      </c>
      <c r="M487" s="259"/>
      <c r="N487" s="249"/>
      <c r="O487" s="254"/>
    </row>
    <row r="488" spans="2:15">
      <c r="C488" s="249">
        <v>2018</v>
      </c>
      <c r="D488" s="254">
        <v>2165</v>
      </c>
      <c r="E488" s="254">
        <v>4695</v>
      </c>
      <c r="F488" s="254">
        <v>8020</v>
      </c>
      <c r="G488" s="254">
        <v>2668</v>
      </c>
      <c r="H488" s="254">
        <v>17548</v>
      </c>
      <c r="M488" s="259"/>
      <c r="N488" s="249"/>
      <c r="O488" s="254"/>
    </row>
    <row r="489" spans="2:15">
      <c r="C489" s="249">
        <v>2017</v>
      </c>
      <c r="D489" s="254">
        <v>1757</v>
      </c>
      <c r="E489" s="254">
        <v>4559</v>
      </c>
      <c r="F489" s="254">
        <v>7910</v>
      </c>
      <c r="G489" s="254">
        <v>2613</v>
      </c>
      <c r="H489" s="254">
        <v>16839</v>
      </c>
      <c r="M489" s="259"/>
      <c r="N489" s="249"/>
      <c r="O489" s="254"/>
    </row>
    <row r="490" spans="2:15">
      <c r="C490" s="249">
        <v>2016</v>
      </c>
      <c r="D490" s="254">
        <v>1730</v>
      </c>
      <c r="E490" s="254">
        <v>4220</v>
      </c>
      <c r="F490" s="254">
        <v>7921</v>
      </c>
      <c r="G490" s="254">
        <v>2462</v>
      </c>
      <c r="H490" s="254">
        <v>16333</v>
      </c>
      <c r="M490" s="259"/>
      <c r="N490" s="249"/>
      <c r="O490" s="254"/>
    </row>
    <row r="491" spans="2:15">
      <c r="C491" s="249">
        <v>2015</v>
      </c>
      <c r="D491" s="254">
        <v>1641</v>
      </c>
      <c r="E491" s="254">
        <v>4202</v>
      </c>
      <c r="F491" s="254">
        <v>8043</v>
      </c>
      <c r="G491" s="254">
        <v>2488</v>
      </c>
      <c r="H491" s="254">
        <v>16374</v>
      </c>
      <c r="M491" s="259"/>
      <c r="N491" s="249"/>
      <c r="O491" s="254"/>
    </row>
    <row r="492" spans="2:15">
      <c r="C492" s="249">
        <v>2014</v>
      </c>
      <c r="D492" s="254">
        <v>1462</v>
      </c>
      <c r="E492" s="254">
        <v>3822</v>
      </c>
      <c r="F492" s="254">
        <v>7210</v>
      </c>
      <c r="G492" s="254">
        <v>2609</v>
      </c>
      <c r="H492" s="254">
        <v>15103</v>
      </c>
      <c r="M492" s="259"/>
      <c r="N492" s="249"/>
      <c r="O492" s="254"/>
    </row>
    <row r="493" spans="2:15">
      <c r="C493" s="249">
        <v>2013</v>
      </c>
      <c r="D493" s="254">
        <v>1034</v>
      </c>
      <c r="E493" s="254">
        <v>3290</v>
      </c>
      <c r="F493" s="254">
        <v>6275</v>
      </c>
      <c r="G493" s="254">
        <v>2119</v>
      </c>
      <c r="H493" s="254">
        <v>12718</v>
      </c>
      <c r="M493" s="259"/>
      <c r="N493" s="249"/>
      <c r="O493" s="254"/>
    </row>
    <row r="494" spans="2:15">
      <c r="C494" s="249">
        <v>2012</v>
      </c>
      <c r="D494" s="254">
        <v>1266</v>
      </c>
      <c r="E494" s="254">
        <v>4345</v>
      </c>
      <c r="F494" s="254">
        <v>8226</v>
      </c>
      <c r="G494" s="254">
        <v>2620</v>
      </c>
      <c r="H494" s="254">
        <v>16457</v>
      </c>
      <c r="M494" s="259"/>
      <c r="N494" s="249"/>
      <c r="O494" s="254"/>
    </row>
    <row r="495" spans="2:15">
      <c r="B495" s="254"/>
      <c r="D495" s="254"/>
      <c r="E495" s="254"/>
      <c r="F495" s="254"/>
      <c r="G495" s="254"/>
      <c r="H495" s="254"/>
      <c r="M495" s="259"/>
      <c r="N495" s="249"/>
      <c r="O495" s="254"/>
    </row>
    <row r="496" spans="2:15">
      <c r="B496" s="253" t="s">
        <v>274</v>
      </c>
      <c r="D496" s="254"/>
      <c r="E496" s="254"/>
      <c r="F496" s="254"/>
      <c r="G496" s="254"/>
      <c r="H496" s="254"/>
      <c r="M496" s="259"/>
      <c r="N496" s="249"/>
      <c r="O496" s="254"/>
    </row>
    <row r="497" spans="2:15">
      <c r="C497" s="249">
        <v>2022</v>
      </c>
      <c r="D497" s="254">
        <v>14958</v>
      </c>
      <c r="E497" s="254">
        <v>50727</v>
      </c>
      <c r="F497" s="254">
        <v>82021</v>
      </c>
      <c r="G497" s="254">
        <v>39326</v>
      </c>
      <c r="H497" s="254">
        <v>187032</v>
      </c>
      <c r="L497" s="259"/>
      <c r="M497" s="259"/>
      <c r="N497" s="249"/>
      <c r="O497" s="254"/>
    </row>
    <row r="498" spans="2:15">
      <c r="C498" s="249">
        <v>2021</v>
      </c>
      <c r="D498" s="254">
        <v>8273</v>
      </c>
      <c r="E498" s="254">
        <v>19507</v>
      </c>
      <c r="F498" s="254">
        <v>64448</v>
      </c>
      <c r="G498" s="254">
        <v>33815</v>
      </c>
      <c r="H498" s="254">
        <v>126043</v>
      </c>
      <c r="L498" s="259"/>
      <c r="M498" s="259"/>
      <c r="N498" s="249"/>
      <c r="O498" s="254"/>
    </row>
    <row r="499" spans="2:15">
      <c r="C499" s="249">
        <v>2020</v>
      </c>
      <c r="D499" s="254">
        <v>15747</v>
      </c>
      <c r="E499" s="254">
        <v>1317</v>
      </c>
      <c r="F499" s="254">
        <v>25994</v>
      </c>
      <c r="G499" s="254">
        <v>16398</v>
      </c>
      <c r="H499" s="254">
        <v>59456</v>
      </c>
      <c r="L499" s="259"/>
      <c r="M499" s="259"/>
      <c r="N499" s="249"/>
      <c r="O499" s="254"/>
    </row>
    <row r="500" spans="2:15">
      <c r="C500" s="249">
        <v>2019</v>
      </c>
      <c r="D500" s="254">
        <v>18511</v>
      </c>
      <c r="E500" s="254">
        <v>58990</v>
      </c>
      <c r="F500" s="254">
        <v>83286</v>
      </c>
      <c r="G500" s="254">
        <v>36592</v>
      </c>
      <c r="H500" s="254">
        <v>197379</v>
      </c>
      <c r="L500" s="259"/>
      <c r="M500" s="259"/>
      <c r="N500" s="249"/>
      <c r="O500" s="254"/>
    </row>
    <row r="501" spans="2:15">
      <c r="C501" s="249">
        <v>2018</v>
      </c>
      <c r="D501" s="254">
        <v>17588</v>
      </c>
      <c r="E501" s="254">
        <v>53105</v>
      </c>
      <c r="F501" s="254">
        <v>75962</v>
      </c>
      <c r="G501" s="254">
        <v>34456</v>
      </c>
      <c r="H501" s="254">
        <v>181111</v>
      </c>
      <c r="L501" s="259"/>
      <c r="M501" s="259"/>
      <c r="N501" s="249"/>
      <c r="O501" s="254"/>
    </row>
    <row r="502" spans="2:15">
      <c r="B502" s="254"/>
      <c r="C502" s="249">
        <v>2017</v>
      </c>
      <c r="D502" s="254">
        <v>15618</v>
      </c>
      <c r="E502" s="254">
        <v>41423</v>
      </c>
      <c r="F502" s="254">
        <v>64933</v>
      </c>
      <c r="G502" s="254">
        <v>28380</v>
      </c>
      <c r="H502" s="254">
        <v>150354</v>
      </c>
      <c r="L502" s="259"/>
      <c r="M502" s="259"/>
      <c r="N502" s="249"/>
      <c r="O502" s="254"/>
    </row>
    <row r="503" spans="2:15">
      <c r="B503" s="254"/>
      <c r="C503" s="249">
        <v>2016</v>
      </c>
      <c r="D503" s="254">
        <v>15576</v>
      </c>
      <c r="E503" s="254">
        <v>31537</v>
      </c>
      <c r="F503" s="254">
        <v>46083</v>
      </c>
      <c r="G503" s="254">
        <v>24554</v>
      </c>
      <c r="H503" s="254">
        <v>117750</v>
      </c>
      <c r="L503" s="259"/>
      <c r="M503" s="259"/>
      <c r="N503" s="249"/>
      <c r="O503" s="254"/>
    </row>
    <row r="504" spans="2:15">
      <c r="B504" s="254"/>
      <c r="C504" s="249">
        <v>2015</v>
      </c>
      <c r="D504" s="254">
        <v>16442</v>
      </c>
      <c r="E504" s="254">
        <v>48060</v>
      </c>
      <c r="F504" s="254">
        <v>68334</v>
      </c>
      <c r="G504" s="254">
        <v>28824</v>
      </c>
      <c r="H504" s="254">
        <v>161660</v>
      </c>
      <c r="L504" s="259"/>
      <c r="M504" s="259"/>
      <c r="N504" s="249"/>
      <c r="O504" s="254"/>
    </row>
    <row r="505" spans="2:15">
      <c r="B505" s="254"/>
      <c r="C505" s="249">
        <v>2014</v>
      </c>
      <c r="D505" s="254">
        <v>15496</v>
      </c>
      <c r="E505" s="254">
        <v>50992</v>
      </c>
      <c r="F505" s="254">
        <v>68201</v>
      </c>
      <c r="G505" s="254">
        <v>30071</v>
      </c>
      <c r="H505" s="254">
        <v>164760</v>
      </c>
      <c r="L505" s="259"/>
      <c r="M505" s="259"/>
      <c r="N505" s="249"/>
      <c r="O505" s="254"/>
    </row>
    <row r="506" spans="2:15">
      <c r="B506" s="254"/>
      <c r="C506" s="249">
        <v>2013</v>
      </c>
      <c r="D506" s="254">
        <v>15218</v>
      </c>
      <c r="E506" s="254">
        <v>48001</v>
      </c>
      <c r="F506" s="254">
        <v>66021</v>
      </c>
      <c r="G506" s="254">
        <v>29607</v>
      </c>
      <c r="H506" s="254">
        <v>158847</v>
      </c>
      <c r="L506" s="259"/>
      <c r="M506" s="259"/>
      <c r="N506" s="249"/>
      <c r="O506" s="254"/>
    </row>
    <row r="507" spans="2:15">
      <c r="B507" s="254" t="s">
        <v>471</v>
      </c>
      <c r="D507" s="254"/>
      <c r="E507" s="254"/>
      <c r="F507" s="254"/>
      <c r="G507" s="254"/>
      <c r="H507" s="254"/>
      <c r="M507" s="259"/>
      <c r="N507" s="249"/>
      <c r="O507" s="254"/>
    </row>
    <row r="508" spans="2:15">
      <c r="B508" s="254"/>
      <c r="C508" s="249">
        <v>2022</v>
      </c>
      <c r="D508" s="254">
        <v>7082</v>
      </c>
      <c r="E508" s="254">
        <v>40991</v>
      </c>
      <c r="F508" s="254">
        <v>72062</v>
      </c>
      <c r="G508" s="254">
        <v>30303</v>
      </c>
      <c r="H508" s="254">
        <v>150438</v>
      </c>
      <c r="M508" s="259"/>
      <c r="N508" s="249"/>
      <c r="O508" s="254"/>
    </row>
    <row r="509" spans="2:15">
      <c r="B509" s="254"/>
      <c r="C509" s="249">
        <v>2021</v>
      </c>
      <c r="D509" s="254">
        <v>3264</v>
      </c>
      <c r="E509" s="254">
        <v>13239</v>
      </c>
      <c r="F509" s="254">
        <v>53432</v>
      </c>
      <c r="G509" s="254">
        <v>24680</v>
      </c>
      <c r="H509" s="254">
        <v>94615</v>
      </c>
      <c r="M509" s="259"/>
      <c r="N509" s="249"/>
      <c r="O509" s="254"/>
    </row>
    <row r="510" spans="2:15">
      <c r="B510" s="254"/>
      <c r="C510" s="249">
        <v>2020</v>
      </c>
      <c r="D510" s="254">
        <v>7357</v>
      </c>
      <c r="E510" s="254">
        <v>382</v>
      </c>
      <c r="F510" s="254">
        <v>19215</v>
      </c>
      <c r="G510" s="254">
        <v>10602</v>
      </c>
      <c r="H510" s="254">
        <v>37556</v>
      </c>
      <c r="M510" s="259"/>
      <c r="N510" s="249"/>
      <c r="O510" s="254"/>
    </row>
    <row r="511" spans="2:15">
      <c r="B511" s="254"/>
      <c r="C511" s="249">
        <v>2019</v>
      </c>
      <c r="D511" s="254">
        <v>8379</v>
      </c>
      <c r="E511" s="254">
        <v>47841</v>
      </c>
      <c r="F511" s="254">
        <v>71765</v>
      </c>
      <c r="G511" s="254">
        <v>26641</v>
      </c>
      <c r="H511" s="254">
        <v>154626</v>
      </c>
      <c r="M511" s="259"/>
      <c r="N511" s="249"/>
      <c r="O511" s="254"/>
    </row>
    <row r="512" spans="2:15">
      <c r="B512" s="254"/>
      <c r="C512" s="249">
        <v>2018</v>
      </c>
      <c r="D512" s="254">
        <v>6062</v>
      </c>
      <c r="E512" s="254">
        <v>40874</v>
      </c>
      <c r="F512" s="254">
        <v>62631</v>
      </c>
      <c r="G512" s="254">
        <v>23167</v>
      </c>
      <c r="H512" s="254">
        <v>132734</v>
      </c>
      <c r="M512" s="259"/>
      <c r="N512" s="249"/>
      <c r="O512" s="254"/>
    </row>
    <row r="513" spans="2:15">
      <c r="B513" s="254"/>
      <c r="C513" s="249">
        <v>2017</v>
      </c>
      <c r="D513" s="254">
        <v>5091</v>
      </c>
      <c r="E513" s="254">
        <v>29737</v>
      </c>
      <c r="F513" s="254">
        <v>51204</v>
      </c>
      <c r="G513" s="254">
        <v>16646</v>
      </c>
      <c r="H513" s="254">
        <v>102678</v>
      </c>
      <c r="M513" s="259"/>
      <c r="N513" s="249"/>
      <c r="O513" s="254"/>
    </row>
    <row r="514" spans="2:15">
      <c r="B514" s="254"/>
      <c r="C514" s="249">
        <v>2016</v>
      </c>
      <c r="D514" s="254">
        <v>5518</v>
      </c>
      <c r="E514" s="254">
        <v>19529</v>
      </c>
      <c r="F514" s="254">
        <v>32651</v>
      </c>
      <c r="G514" s="254">
        <v>13430</v>
      </c>
      <c r="H514" s="254">
        <v>71128</v>
      </c>
      <c r="M514" s="259"/>
      <c r="N514" s="249"/>
      <c r="O514" s="254"/>
    </row>
    <row r="515" spans="2:15">
      <c r="B515" s="254"/>
      <c r="C515" s="249">
        <v>2015</v>
      </c>
      <c r="D515" s="254">
        <v>6644</v>
      </c>
      <c r="E515" s="254">
        <v>35876</v>
      </c>
      <c r="F515" s="254">
        <v>55216</v>
      </c>
      <c r="G515" s="254">
        <v>18351</v>
      </c>
      <c r="H515" s="254">
        <v>116087</v>
      </c>
      <c r="M515" s="259"/>
      <c r="N515" s="249"/>
      <c r="O515" s="254"/>
    </row>
    <row r="516" spans="2:15">
      <c r="B516" s="254"/>
      <c r="C516" s="249">
        <v>2014</v>
      </c>
      <c r="D516" s="254">
        <v>6481</v>
      </c>
      <c r="E516" s="254">
        <v>39909</v>
      </c>
      <c r="F516" s="254">
        <v>56578</v>
      </c>
      <c r="G516" s="254">
        <v>19616</v>
      </c>
      <c r="H516" s="254">
        <v>122584</v>
      </c>
      <c r="M516" s="259"/>
      <c r="N516" s="249"/>
      <c r="O516" s="254"/>
    </row>
    <row r="517" spans="2:15">
      <c r="B517" s="254"/>
      <c r="C517" s="249">
        <v>2013</v>
      </c>
      <c r="D517" s="254">
        <v>7432</v>
      </c>
      <c r="E517" s="254">
        <v>37896</v>
      </c>
      <c r="F517" s="254">
        <v>55018</v>
      </c>
      <c r="G517" s="254">
        <v>20479</v>
      </c>
      <c r="H517" s="254">
        <v>120825</v>
      </c>
      <c r="M517" s="259"/>
      <c r="N517" s="249"/>
      <c r="O517" s="254"/>
    </row>
    <row r="518" spans="2:15">
      <c r="B518" s="254" t="s">
        <v>472</v>
      </c>
      <c r="D518" s="254"/>
      <c r="E518" s="254"/>
      <c r="F518" s="254"/>
      <c r="G518" s="254"/>
      <c r="H518" s="254"/>
      <c r="M518" s="259"/>
      <c r="N518" s="249"/>
      <c r="O518" s="254"/>
    </row>
    <row r="519" spans="2:15">
      <c r="B519" s="254"/>
      <c r="C519" s="249">
        <v>2022</v>
      </c>
      <c r="D519" s="254">
        <v>7876</v>
      </c>
      <c r="E519" s="254">
        <v>9736</v>
      </c>
      <c r="F519" s="254">
        <v>9959</v>
      </c>
      <c r="G519" s="254">
        <v>9023</v>
      </c>
      <c r="H519" s="254">
        <v>36594</v>
      </c>
      <c r="M519" s="259"/>
      <c r="N519" s="249"/>
      <c r="O519" s="254"/>
    </row>
    <row r="520" spans="2:15">
      <c r="B520" s="254"/>
      <c r="C520" s="249">
        <v>2021</v>
      </c>
      <c r="D520" s="254">
        <v>5009</v>
      </c>
      <c r="E520" s="254">
        <v>6268</v>
      </c>
      <c r="F520" s="254">
        <v>11016</v>
      </c>
      <c r="G520" s="254">
        <v>9135</v>
      </c>
      <c r="H520" s="254">
        <v>31428</v>
      </c>
      <c r="M520" s="259"/>
      <c r="N520" s="249"/>
      <c r="O520" s="254"/>
    </row>
    <row r="521" spans="2:15">
      <c r="B521" s="254"/>
      <c r="C521" s="249">
        <v>2020</v>
      </c>
      <c r="D521" s="254">
        <v>8390</v>
      </c>
      <c r="E521" s="254">
        <v>935</v>
      </c>
      <c r="F521" s="254">
        <v>6779</v>
      </c>
      <c r="G521" s="254">
        <v>5796</v>
      </c>
      <c r="H521" s="254">
        <v>21900</v>
      </c>
      <c r="M521" s="259"/>
      <c r="N521" s="249"/>
      <c r="O521" s="254"/>
    </row>
    <row r="522" spans="2:15">
      <c r="B522" s="254"/>
      <c r="C522" s="249">
        <v>2019</v>
      </c>
      <c r="D522" s="254">
        <v>10132</v>
      </c>
      <c r="E522" s="254">
        <v>11149</v>
      </c>
      <c r="F522" s="254">
        <v>11521</v>
      </c>
      <c r="G522" s="254">
        <v>9951</v>
      </c>
      <c r="H522" s="254">
        <v>42753</v>
      </c>
      <c r="M522" s="259"/>
      <c r="N522" s="249"/>
      <c r="O522" s="254"/>
    </row>
    <row r="523" spans="2:15">
      <c r="B523" s="254"/>
      <c r="C523" s="249">
        <v>2018</v>
      </c>
      <c r="D523" s="254">
        <v>11526</v>
      </c>
      <c r="E523" s="254">
        <v>12231</v>
      </c>
      <c r="F523" s="254">
        <v>13331</v>
      </c>
      <c r="G523" s="254">
        <v>11289</v>
      </c>
      <c r="H523" s="254">
        <v>48377</v>
      </c>
      <c r="M523" s="259"/>
      <c r="N523" s="249"/>
      <c r="O523" s="254"/>
    </row>
    <row r="524" spans="2:15">
      <c r="B524" s="254"/>
      <c r="C524" s="249">
        <v>2017</v>
      </c>
      <c r="D524" s="254">
        <v>10527</v>
      </c>
      <c r="E524" s="254">
        <v>11686</v>
      </c>
      <c r="F524" s="254">
        <v>13729</v>
      </c>
      <c r="G524" s="254">
        <v>11734</v>
      </c>
      <c r="H524" s="254">
        <v>47676</v>
      </c>
      <c r="M524" s="259"/>
      <c r="N524" s="249"/>
      <c r="O524" s="254"/>
    </row>
    <row r="525" spans="2:15">
      <c r="B525" s="254"/>
      <c r="C525" s="249">
        <v>2016</v>
      </c>
      <c r="D525" s="254">
        <v>10058</v>
      </c>
      <c r="E525" s="254">
        <v>12008</v>
      </c>
      <c r="F525" s="254">
        <v>13432</v>
      </c>
      <c r="G525" s="254">
        <v>11124</v>
      </c>
      <c r="H525" s="254">
        <v>46622</v>
      </c>
      <c r="M525" s="259"/>
      <c r="N525" s="249"/>
      <c r="O525" s="254"/>
    </row>
    <row r="526" spans="2:15">
      <c r="B526" s="254"/>
      <c r="C526" s="249">
        <v>2015</v>
      </c>
      <c r="D526" s="254">
        <v>9798</v>
      </c>
      <c r="E526" s="254">
        <v>12184</v>
      </c>
      <c r="F526" s="254">
        <v>13118</v>
      </c>
      <c r="G526" s="254">
        <v>10473</v>
      </c>
      <c r="H526" s="254">
        <v>45573</v>
      </c>
      <c r="M526" s="259"/>
      <c r="N526" s="249"/>
      <c r="O526" s="254"/>
    </row>
    <row r="527" spans="2:15">
      <c r="B527" s="254"/>
      <c r="C527" s="249">
        <v>2014</v>
      </c>
      <c r="D527" s="254">
        <v>9015</v>
      </c>
      <c r="E527" s="254">
        <v>11083</v>
      </c>
      <c r="F527" s="254">
        <v>11623</v>
      </c>
      <c r="G527" s="254">
        <v>10455</v>
      </c>
      <c r="H527" s="254">
        <v>42176</v>
      </c>
      <c r="M527" s="259"/>
      <c r="N527" s="249"/>
      <c r="O527" s="254"/>
    </row>
    <row r="528" spans="2:15">
      <c r="B528" s="254"/>
      <c r="C528" s="249">
        <v>2013</v>
      </c>
      <c r="D528" s="254">
        <v>7786</v>
      </c>
      <c r="E528" s="254">
        <v>10105</v>
      </c>
      <c r="F528" s="254">
        <v>11003</v>
      </c>
      <c r="G528" s="254">
        <v>9128</v>
      </c>
      <c r="H528" s="254">
        <v>38022</v>
      </c>
      <c r="M528" s="259"/>
      <c r="N528" s="249"/>
      <c r="O528" s="254"/>
    </row>
    <row r="529" spans="2:15">
      <c r="D529" s="254"/>
      <c r="E529" s="254"/>
      <c r="F529" s="254"/>
      <c r="G529" s="254"/>
      <c r="H529" s="254"/>
      <c r="M529" s="259"/>
      <c r="N529" s="249"/>
      <c r="O529" s="254"/>
    </row>
    <row r="530" spans="2:15">
      <c r="B530" s="253" t="s">
        <v>95</v>
      </c>
      <c r="D530" s="254"/>
      <c r="E530" s="254"/>
      <c r="F530" s="254"/>
      <c r="G530" s="254"/>
      <c r="H530" s="254"/>
      <c r="M530" s="259"/>
      <c r="N530" s="249"/>
      <c r="O530" s="254"/>
    </row>
    <row r="531" spans="2:15">
      <c r="C531" s="249">
        <v>2022</v>
      </c>
      <c r="D531" s="254">
        <v>6684</v>
      </c>
      <c r="E531" s="254">
        <v>8166</v>
      </c>
      <c r="F531" s="254">
        <v>11524</v>
      </c>
      <c r="G531" s="254">
        <v>8810</v>
      </c>
      <c r="H531" s="254">
        <v>35184</v>
      </c>
      <c r="M531" s="259"/>
      <c r="N531" s="249"/>
      <c r="O531" s="254"/>
    </row>
    <row r="532" spans="2:15">
      <c r="C532" s="249">
        <v>2021</v>
      </c>
      <c r="D532" s="254">
        <v>2376</v>
      </c>
      <c r="E532" s="254">
        <v>6288</v>
      </c>
      <c r="F532" s="254">
        <v>10616</v>
      </c>
      <c r="G532" s="254">
        <v>7540</v>
      </c>
      <c r="H532" s="254">
        <v>26820</v>
      </c>
      <c r="M532" s="259"/>
      <c r="N532" s="249"/>
      <c r="O532" s="254"/>
    </row>
    <row r="533" spans="2:15">
      <c r="C533" s="249">
        <v>2020</v>
      </c>
      <c r="D533" s="254">
        <v>6038</v>
      </c>
      <c r="E533" s="254">
        <v>1472</v>
      </c>
      <c r="F533" s="254">
        <v>2280</v>
      </c>
      <c r="G533" s="254">
        <v>2272</v>
      </c>
      <c r="H533" s="254">
        <v>12062</v>
      </c>
      <c r="M533" s="259"/>
      <c r="N533" s="249"/>
      <c r="O533" s="254"/>
    </row>
    <row r="534" spans="2:15">
      <c r="C534" s="249">
        <v>2019</v>
      </c>
      <c r="D534" s="254">
        <v>9184</v>
      </c>
      <c r="E534" s="254">
        <v>12216</v>
      </c>
      <c r="F534" s="254">
        <v>12440</v>
      </c>
      <c r="G534" s="254">
        <v>8292</v>
      </c>
      <c r="H534" s="254">
        <v>42132</v>
      </c>
      <c r="M534" s="259"/>
      <c r="N534" s="249"/>
      <c r="O534" s="254"/>
    </row>
    <row r="535" spans="2:15">
      <c r="C535" s="249">
        <v>2018</v>
      </c>
      <c r="D535" s="254">
        <v>8006</v>
      </c>
      <c r="E535" s="254">
        <v>11412</v>
      </c>
      <c r="F535" s="254">
        <v>14554</v>
      </c>
      <c r="G535" s="254">
        <v>10150</v>
      </c>
      <c r="H535" s="254">
        <v>44122</v>
      </c>
      <c r="M535" s="259"/>
      <c r="N535" s="249"/>
      <c r="O535" s="254"/>
    </row>
    <row r="536" spans="2:15">
      <c r="C536" s="249">
        <v>2017</v>
      </c>
      <c r="D536" s="254">
        <v>6346</v>
      </c>
      <c r="E536" s="254">
        <v>9136</v>
      </c>
      <c r="F536" s="254">
        <v>13598</v>
      </c>
      <c r="G536" s="254">
        <v>8828</v>
      </c>
      <c r="H536" s="254">
        <v>37908</v>
      </c>
      <c r="M536" s="259"/>
      <c r="N536" s="249"/>
      <c r="O536" s="254"/>
    </row>
    <row r="537" spans="2:15">
      <c r="C537" s="249">
        <v>2016</v>
      </c>
      <c r="D537" s="254">
        <v>4780</v>
      </c>
      <c r="E537" s="254">
        <v>6696</v>
      </c>
      <c r="F537" s="254">
        <v>9608</v>
      </c>
      <c r="G537" s="254">
        <v>6704</v>
      </c>
      <c r="H537" s="254">
        <v>27788</v>
      </c>
      <c r="M537" s="259"/>
      <c r="N537" s="249"/>
      <c r="O537" s="254"/>
    </row>
    <row r="538" spans="2:15">
      <c r="C538" s="249">
        <v>2015</v>
      </c>
      <c r="D538" s="254">
        <v>4706</v>
      </c>
      <c r="E538" s="254">
        <v>6108</v>
      </c>
      <c r="F538" s="254">
        <v>8428</v>
      </c>
      <c r="G538" s="254">
        <v>5906</v>
      </c>
      <c r="H538" s="254">
        <v>25148</v>
      </c>
      <c r="L538" s="259"/>
      <c r="M538" s="259"/>
      <c r="N538" s="249"/>
      <c r="O538" s="254"/>
    </row>
    <row r="539" spans="2:15">
      <c r="C539" s="249">
        <v>2014</v>
      </c>
      <c r="D539" s="254">
        <v>4908</v>
      </c>
      <c r="E539" s="254">
        <v>6138</v>
      </c>
      <c r="F539" s="254">
        <v>7402</v>
      </c>
      <c r="G539" s="254">
        <v>5356</v>
      </c>
      <c r="H539" s="254">
        <v>23804</v>
      </c>
      <c r="L539" s="259"/>
      <c r="M539" s="259"/>
      <c r="N539" s="249"/>
      <c r="O539" s="254"/>
    </row>
    <row r="540" spans="2:15">
      <c r="C540" s="249">
        <v>2013</v>
      </c>
      <c r="D540" s="254">
        <v>4652</v>
      </c>
      <c r="E540" s="254">
        <v>6070</v>
      </c>
      <c r="F540" s="254">
        <v>7200</v>
      </c>
      <c r="G540" s="254">
        <v>5590</v>
      </c>
      <c r="H540" s="254">
        <v>23512</v>
      </c>
      <c r="L540" s="259"/>
      <c r="M540" s="259"/>
      <c r="N540" s="249"/>
      <c r="O540" s="254"/>
    </row>
    <row r="541" spans="2:15">
      <c r="C541" s="249">
        <v>2012</v>
      </c>
      <c r="D541" s="254">
        <v>4792</v>
      </c>
      <c r="E541" s="254">
        <v>5982</v>
      </c>
      <c r="F541" s="254">
        <v>7526</v>
      </c>
      <c r="G541" s="254">
        <v>5298</v>
      </c>
      <c r="H541" s="254">
        <v>23598</v>
      </c>
      <c r="L541" s="259"/>
      <c r="M541" s="259"/>
      <c r="N541" s="249"/>
      <c r="O541" s="254"/>
    </row>
    <row r="542" spans="2:15">
      <c r="C542" s="249">
        <v>2011</v>
      </c>
      <c r="D542" s="254">
        <v>4570</v>
      </c>
      <c r="E542" s="254">
        <v>5366</v>
      </c>
      <c r="F542" s="254">
        <v>7348</v>
      </c>
      <c r="G542" s="254">
        <v>5834</v>
      </c>
      <c r="H542" s="254">
        <v>23118</v>
      </c>
      <c r="L542" s="259"/>
      <c r="M542" s="259"/>
      <c r="N542" s="249"/>
      <c r="O542" s="254"/>
    </row>
    <row r="543" spans="2:15">
      <c r="C543" s="249">
        <v>2010</v>
      </c>
      <c r="D543" s="254">
        <v>3504</v>
      </c>
      <c r="E543" s="254">
        <v>4440</v>
      </c>
      <c r="F543" s="254">
        <v>5664</v>
      </c>
      <c r="G543" s="254">
        <v>5138</v>
      </c>
      <c r="H543" s="254">
        <v>18746</v>
      </c>
      <c r="L543" s="259"/>
      <c r="M543" s="259"/>
      <c r="N543" s="249"/>
      <c r="O543" s="254"/>
    </row>
    <row r="544" spans="2:15">
      <c r="D544" s="254"/>
      <c r="E544" s="254"/>
      <c r="F544" s="254"/>
      <c r="G544" s="254"/>
      <c r="H544" s="254"/>
      <c r="L544" s="259"/>
      <c r="M544" s="259"/>
      <c r="N544" s="249"/>
      <c r="O544" s="254"/>
    </row>
    <row r="545" spans="2:15">
      <c r="D545" s="254"/>
      <c r="E545" s="254"/>
      <c r="F545" s="254"/>
      <c r="G545" s="254"/>
      <c r="H545" s="254"/>
      <c r="M545" s="259"/>
      <c r="N545" s="249"/>
      <c r="O545" s="254"/>
    </row>
    <row r="546" spans="2:15">
      <c r="B546" s="253" t="s">
        <v>96</v>
      </c>
      <c r="D546" s="254"/>
      <c r="E546" s="254"/>
      <c r="F546" s="254"/>
      <c r="G546" s="254"/>
      <c r="H546" s="254"/>
      <c r="M546" s="259"/>
      <c r="N546" s="249"/>
      <c r="O546" s="254"/>
    </row>
    <row r="547" spans="2:15">
      <c r="C547" s="249">
        <v>2022</v>
      </c>
      <c r="D547" s="254">
        <v>3008</v>
      </c>
      <c r="E547" s="254">
        <v>5359</v>
      </c>
      <c r="F547" s="254">
        <v>6456</v>
      </c>
      <c r="G547" s="254">
        <v>4625</v>
      </c>
      <c r="H547" s="254">
        <v>19448</v>
      </c>
      <c r="M547" s="259"/>
      <c r="N547" s="249"/>
      <c r="O547" s="254"/>
    </row>
    <row r="548" spans="2:15">
      <c r="C548" s="249">
        <v>2021</v>
      </c>
      <c r="D548" s="254">
        <v>2116</v>
      </c>
      <c r="E548" s="254">
        <v>3408</v>
      </c>
      <c r="F548" s="254">
        <v>5679</v>
      </c>
      <c r="G548" s="254">
        <v>3785</v>
      </c>
      <c r="H548" s="254">
        <v>14988</v>
      </c>
      <c r="M548" s="259"/>
      <c r="N548" s="249"/>
      <c r="O548" s="254"/>
    </row>
    <row r="549" spans="2:15">
      <c r="C549" s="249">
        <v>2020</v>
      </c>
      <c r="D549" s="254">
        <v>3773</v>
      </c>
      <c r="E549" s="254">
        <v>333</v>
      </c>
      <c r="F549" s="254">
        <v>2861</v>
      </c>
      <c r="G549" s="254">
        <v>2061</v>
      </c>
      <c r="H549" s="254">
        <v>9028</v>
      </c>
      <c r="M549" s="259"/>
      <c r="N549" s="249"/>
      <c r="O549" s="254"/>
    </row>
    <row r="550" spans="2:15">
      <c r="C550" s="249">
        <v>2019</v>
      </c>
      <c r="D550" s="254">
        <v>4045</v>
      </c>
      <c r="E550" s="254">
        <v>5747</v>
      </c>
      <c r="F550" s="254">
        <v>7103</v>
      </c>
      <c r="G550" s="254">
        <v>4905</v>
      </c>
      <c r="H550" s="254">
        <v>21800</v>
      </c>
      <c r="M550" s="259"/>
      <c r="N550" s="249"/>
      <c r="O550" s="254"/>
    </row>
    <row r="551" spans="2:15">
      <c r="C551" s="249">
        <v>2018</v>
      </c>
      <c r="D551" s="254">
        <v>4018</v>
      </c>
      <c r="E551" s="254">
        <v>5015</v>
      </c>
      <c r="F551" s="254">
        <v>6362</v>
      </c>
      <c r="G551" s="254">
        <v>4355</v>
      </c>
      <c r="H551" s="254">
        <v>19750</v>
      </c>
      <c r="M551" s="259"/>
      <c r="N551" s="249"/>
      <c r="O551" s="254"/>
    </row>
    <row r="552" spans="2:15">
      <c r="C552" s="249">
        <v>2017</v>
      </c>
      <c r="D552" s="254">
        <v>3383</v>
      </c>
      <c r="E552" s="254">
        <v>4400</v>
      </c>
      <c r="F552" s="254">
        <v>5969</v>
      </c>
      <c r="G552" s="254">
        <v>4378</v>
      </c>
      <c r="H552" s="254">
        <v>18130</v>
      </c>
      <c r="M552" s="259"/>
      <c r="N552" s="249"/>
      <c r="O552" s="254"/>
    </row>
    <row r="553" spans="2:15">
      <c r="C553" s="249">
        <v>2016</v>
      </c>
      <c r="D553" s="254">
        <v>3465</v>
      </c>
      <c r="E553" s="254">
        <v>4293</v>
      </c>
      <c r="F553" s="254">
        <v>5251</v>
      </c>
      <c r="G553" s="254">
        <v>3874</v>
      </c>
      <c r="H553" s="254">
        <v>16883</v>
      </c>
      <c r="M553" s="259"/>
      <c r="N553" s="249"/>
      <c r="O553" s="254"/>
    </row>
    <row r="554" spans="2:15">
      <c r="C554" s="249">
        <v>2015</v>
      </c>
      <c r="D554" s="254">
        <v>3012</v>
      </c>
      <c r="E554" s="254">
        <v>3727</v>
      </c>
      <c r="F554" s="254">
        <v>4956</v>
      </c>
      <c r="G554" s="254">
        <v>3815</v>
      </c>
      <c r="H554" s="254">
        <v>15510</v>
      </c>
      <c r="M554" s="259"/>
      <c r="N554" s="249"/>
      <c r="O554" s="254"/>
    </row>
    <row r="555" spans="2:15">
      <c r="C555" s="249">
        <v>2014</v>
      </c>
      <c r="D555" s="254">
        <v>2593</v>
      </c>
      <c r="E555" s="254">
        <v>3739</v>
      </c>
      <c r="F555" s="254">
        <v>4327</v>
      </c>
      <c r="G555" s="254">
        <v>3310</v>
      </c>
      <c r="H555" s="254">
        <v>13969</v>
      </c>
      <c r="M555" s="259"/>
      <c r="N555" s="249"/>
      <c r="O555" s="254"/>
    </row>
    <row r="556" spans="2:15">
      <c r="C556" s="249">
        <v>2013</v>
      </c>
      <c r="D556" s="254">
        <v>2555</v>
      </c>
      <c r="E556" s="254">
        <v>3185</v>
      </c>
      <c r="F556" s="254">
        <v>3935</v>
      </c>
      <c r="G556" s="254">
        <v>2705</v>
      </c>
      <c r="H556" s="254">
        <v>12380</v>
      </c>
      <c r="M556" s="259"/>
      <c r="N556" s="249"/>
      <c r="O556" s="254"/>
    </row>
    <row r="557" spans="2:15">
      <c r="C557" s="249">
        <v>2012</v>
      </c>
      <c r="D557" s="254">
        <v>2475</v>
      </c>
      <c r="E557" s="254">
        <v>2804</v>
      </c>
      <c r="F557" s="254">
        <v>3418</v>
      </c>
      <c r="G557" s="254">
        <v>2588</v>
      </c>
      <c r="H557" s="254">
        <v>11285</v>
      </c>
      <c r="M557" s="259"/>
      <c r="N557" s="249"/>
      <c r="O557" s="254"/>
    </row>
    <row r="558" spans="2:15">
      <c r="C558" s="249">
        <v>2011</v>
      </c>
      <c r="D558" s="254">
        <v>2220</v>
      </c>
      <c r="E558" s="254">
        <v>3022</v>
      </c>
      <c r="F558" s="254">
        <v>3849</v>
      </c>
      <c r="G558" s="254">
        <v>2787</v>
      </c>
      <c r="H558" s="254">
        <v>11878</v>
      </c>
      <c r="M558" s="259"/>
      <c r="N558" s="249"/>
      <c r="O558" s="254"/>
    </row>
    <row r="559" spans="2:15">
      <c r="C559" s="249">
        <v>2010</v>
      </c>
      <c r="D559" s="254">
        <v>2006</v>
      </c>
      <c r="E559" s="254">
        <v>3031</v>
      </c>
      <c r="F559" s="254">
        <v>3802</v>
      </c>
      <c r="G559" s="254">
        <v>2963</v>
      </c>
      <c r="H559" s="254">
        <v>11802</v>
      </c>
      <c r="M559" s="259"/>
      <c r="N559" s="249"/>
      <c r="O559" s="254"/>
    </row>
    <row r="560" spans="2:15">
      <c r="C560" s="249">
        <v>2009</v>
      </c>
      <c r="D560" s="254">
        <v>2574</v>
      </c>
      <c r="E560" s="254">
        <v>3177</v>
      </c>
      <c r="F560" s="254">
        <v>4073</v>
      </c>
      <c r="G560" s="254">
        <v>2969</v>
      </c>
      <c r="H560" s="254">
        <v>12793</v>
      </c>
      <c r="M560" s="259"/>
      <c r="N560" s="249"/>
      <c r="O560" s="254"/>
    </row>
    <row r="561" spans="2:15">
      <c r="D561" s="254"/>
      <c r="E561" s="254"/>
      <c r="F561" s="254"/>
      <c r="G561" s="254"/>
      <c r="H561" s="254"/>
      <c r="M561" s="259"/>
      <c r="N561" s="249"/>
      <c r="O561" s="254"/>
    </row>
    <row r="562" spans="2:15">
      <c r="D562" s="254"/>
      <c r="E562" s="254"/>
      <c r="F562" s="254"/>
      <c r="G562" s="254"/>
      <c r="H562" s="254"/>
      <c r="M562" s="259"/>
      <c r="N562" s="249"/>
      <c r="O562" s="254"/>
    </row>
    <row r="563" spans="2:15">
      <c r="B563" s="253" t="s">
        <v>97</v>
      </c>
      <c r="D563" s="254"/>
      <c r="E563" s="254"/>
      <c r="F563" s="254"/>
      <c r="G563" s="254"/>
      <c r="H563" s="254"/>
      <c r="M563" s="259"/>
      <c r="N563" s="249"/>
      <c r="O563" s="254"/>
    </row>
    <row r="564" spans="2:15">
      <c r="C564" s="249">
        <v>2022</v>
      </c>
      <c r="D564" s="254">
        <v>1096</v>
      </c>
      <c r="E564" s="254">
        <v>2614</v>
      </c>
      <c r="F564" s="254">
        <v>5003</v>
      </c>
      <c r="G564" s="254">
        <v>2060</v>
      </c>
      <c r="H564" s="254">
        <v>10773</v>
      </c>
      <c r="M564" s="259"/>
      <c r="N564" s="249"/>
      <c r="O564" s="254"/>
    </row>
    <row r="565" spans="2:15">
      <c r="C565" s="249">
        <v>2021</v>
      </c>
      <c r="D565" s="254">
        <v>424</v>
      </c>
      <c r="E565" s="254">
        <v>998</v>
      </c>
      <c r="F565" s="254">
        <v>2119</v>
      </c>
      <c r="G565" s="254">
        <v>1274</v>
      </c>
      <c r="H565" s="254">
        <v>4815</v>
      </c>
      <c r="M565" s="259"/>
      <c r="N565" s="249"/>
      <c r="O565" s="254"/>
    </row>
    <row r="566" spans="2:15">
      <c r="C566" s="249">
        <v>2020</v>
      </c>
      <c r="D566" s="254">
        <v>1154</v>
      </c>
      <c r="E566" s="254">
        <v>45</v>
      </c>
      <c r="F566" s="254">
        <v>1533</v>
      </c>
      <c r="G566" s="254">
        <v>734</v>
      </c>
      <c r="H566" s="254">
        <v>3466</v>
      </c>
      <c r="M566" s="259"/>
      <c r="N566" s="249"/>
      <c r="O566" s="254"/>
    </row>
    <row r="567" spans="2:15">
      <c r="C567" s="249">
        <v>2019</v>
      </c>
      <c r="D567" s="254">
        <v>1870</v>
      </c>
      <c r="E567" s="254">
        <v>5482</v>
      </c>
      <c r="F567" s="254">
        <v>8913</v>
      </c>
      <c r="G567" s="254">
        <v>2686</v>
      </c>
      <c r="H567" s="254">
        <v>18951</v>
      </c>
      <c r="M567" s="259"/>
      <c r="N567" s="249"/>
      <c r="O567" s="254"/>
    </row>
    <row r="568" spans="2:15">
      <c r="C568" s="249">
        <v>2018</v>
      </c>
      <c r="D568" s="254">
        <v>1421</v>
      </c>
      <c r="E568" s="254">
        <v>4518</v>
      </c>
      <c r="F568" s="254">
        <v>7364</v>
      </c>
      <c r="G568" s="254">
        <v>2893</v>
      </c>
      <c r="H568" s="254">
        <v>16196</v>
      </c>
      <c r="M568" s="259"/>
      <c r="N568" s="249"/>
      <c r="O568" s="254"/>
    </row>
    <row r="569" spans="2:15">
      <c r="C569" s="249">
        <v>2017</v>
      </c>
      <c r="D569" s="254">
        <v>1603</v>
      </c>
      <c r="E569" s="254">
        <v>2869</v>
      </c>
      <c r="F569" s="254">
        <v>5267</v>
      </c>
      <c r="G569" s="254">
        <v>2272</v>
      </c>
      <c r="H569" s="254">
        <v>12011</v>
      </c>
      <c r="M569" s="259"/>
      <c r="N569" s="249"/>
      <c r="O569" s="254"/>
    </row>
    <row r="570" spans="2:15">
      <c r="C570" s="249">
        <v>2016</v>
      </c>
      <c r="D570" s="254">
        <v>1903</v>
      </c>
      <c r="E570" s="254">
        <v>3693</v>
      </c>
      <c r="F570" s="254">
        <v>4656</v>
      </c>
      <c r="G570" s="254">
        <v>2379</v>
      </c>
      <c r="H570" s="254">
        <v>12631</v>
      </c>
      <c r="I570" s="254"/>
      <c r="J570" s="254"/>
      <c r="M570" s="259"/>
      <c r="N570" s="249"/>
      <c r="O570" s="254"/>
    </row>
    <row r="571" spans="2:15">
      <c r="C571" s="249">
        <v>2015</v>
      </c>
      <c r="D571" s="254">
        <v>2213</v>
      </c>
      <c r="E571" s="254">
        <v>5099</v>
      </c>
      <c r="F571" s="254">
        <v>3249</v>
      </c>
      <c r="G571" s="254">
        <v>1668</v>
      </c>
      <c r="H571" s="254">
        <v>12229</v>
      </c>
      <c r="M571" s="259"/>
      <c r="N571" s="249"/>
      <c r="O571" s="254"/>
    </row>
    <row r="572" spans="2:15">
      <c r="C572" s="249">
        <v>2014</v>
      </c>
      <c r="D572" s="254">
        <v>2840</v>
      </c>
      <c r="E572" s="254">
        <v>7588</v>
      </c>
      <c r="F572" s="254">
        <v>11214</v>
      </c>
      <c r="G572" s="254">
        <v>5076</v>
      </c>
      <c r="H572" s="254">
        <v>26718</v>
      </c>
      <c r="M572" s="259"/>
      <c r="N572" s="249"/>
      <c r="O572" s="254"/>
    </row>
    <row r="573" spans="2:15">
      <c r="C573" s="249">
        <v>2013</v>
      </c>
      <c r="D573" s="254">
        <v>3148</v>
      </c>
      <c r="E573" s="254">
        <v>8371</v>
      </c>
      <c r="F573" s="254">
        <v>12995</v>
      </c>
      <c r="G573" s="254">
        <v>5563</v>
      </c>
      <c r="H573" s="254">
        <v>30077</v>
      </c>
      <c r="M573" s="259"/>
      <c r="N573" s="249"/>
      <c r="O573" s="254"/>
    </row>
    <row r="574" spans="2:15">
      <c r="C574" s="249">
        <v>2012</v>
      </c>
      <c r="D574" s="254">
        <v>2989</v>
      </c>
      <c r="E574" s="254">
        <v>7499</v>
      </c>
      <c r="F574" s="254">
        <v>12179</v>
      </c>
      <c r="G574" s="254">
        <v>4683</v>
      </c>
      <c r="H574" s="254">
        <v>27350</v>
      </c>
      <c r="M574" s="259"/>
      <c r="N574" s="249"/>
      <c r="O574" s="254"/>
    </row>
    <row r="575" spans="2:15">
      <c r="C575" s="249">
        <v>2011</v>
      </c>
      <c r="D575" s="254">
        <v>2339</v>
      </c>
      <c r="E575" s="254">
        <v>5240</v>
      </c>
      <c r="F575" s="254">
        <v>8805</v>
      </c>
      <c r="G575" s="254">
        <v>4421</v>
      </c>
      <c r="H575" s="254">
        <v>20805</v>
      </c>
      <c r="M575" s="259"/>
      <c r="N575" s="249"/>
      <c r="O575" s="254"/>
    </row>
    <row r="576" spans="2:15">
      <c r="C576" s="249">
        <v>2010</v>
      </c>
      <c r="D576" s="254">
        <v>3151</v>
      </c>
      <c r="E576" s="254">
        <v>8918</v>
      </c>
      <c r="F576" s="254">
        <v>13797</v>
      </c>
      <c r="G576" s="254">
        <v>5935</v>
      </c>
      <c r="H576" s="254">
        <v>31801</v>
      </c>
      <c r="M576" s="259"/>
      <c r="N576" s="249"/>
      <c r="O576" s="254"/>
    </row>
    <row r="577" spans="2:15">
      <c r="D577" s="254"/>
      <c r="E577" s="254"/>
      <c r="F577" s="254"/>
      <c r="G577" s="254"/>
      <c r="H577" s="254"/>
      <c r="M577" s="259"/>
      <c r="N577" s="249"/>
      <c r="O577" s="254"/>
    </row>
    <row r="578" spans="2:15">
      <c r="D578" s="254"/>
      <c r="E578" s="254"/>
      <c r="F578" s="254"/>
      <c r="G578" s="254"/>
      <c r="H578" s="254"/>
      <c r="M578" s="259"/>
      <c r="N578" s="249"/>
      <c r="O578" s="254"/>
    </row>
    <row r="579" spans="2:15">
      <c r="B579" s="253" t="s">
        <v>103</v>
      </c>
      <c r="D579" s="254"/>
      <c r="E579" s="254"/>
      <c r="F579" s="254"/>
      <c r="G579" s="254"/>
      <c r="H579" s="254"/>
      <c r="M579" s="259"/>
      <c r="N579" s="249"/>
      <c r="O579" s="254"/>
    </row>
    <row r="580" spans="2:15">
      <c r="C580" s="249">
        <v>2022</v>
      </c>
      <c r="D580" s="254">
        <v>10115</v>
      </c>
      <c r="E580" s="254">
        <v>12842</v>
      </c>
      <c r="F580" s="254">
        <v>10935</v>
      </c>
      <c r="G580" s="254">
        <v>12931</v>
      </c>
      <c r="H580" s="254">
        <v>46823</v>
      </c>
      <c r="M580" s="259"/>
      <c r="N580" s="249"/>
      <c r="O580" s="254"/>
    </row>
    <row r="581" spans="2:15">
      <c r="C581" s="249">
        <v>2021</v>
      </c>
      <c r="D581" s="254">
        <v>3835</v>
      </c>
      <c r="E581" s="254">
        <v>4568</v>
      </c>
      <c r="F581" s="254">
        <v>4534</v>
      </c>
      <c r="G581" s="254">
        <v>6876</v>
      </c>
      <c r="H581" s="254">
        <v>19813</v>
      </c>
      <c r="M581" s="259"/>
      <c r="N581" s="249"/>
      <c r="O581" s="254"/>
    </row>
    <row r="582" spans="2:15">
      <c r="C582" s="249">
        <v>2020</v>
      </c>
      <c r="D582" s="254">
        <v>12329</v>
      </c>
      <c r="E582" s="254">
        <v>545</v>
      </c>
      <c r="F582" s="254">
        <v>2233</v>
      </c>
      <c r="G582" s="254">
        <v>3343</v>
      </c>
      <c r="H582" s="254">
        <v>18450</v>
      </c>
      <c r="M582" s="259"/>
      <c r="N582" s="249"/>
      <c r="O582" s="254"/>
    </row>
    <row r="583" spans="2:15">
      <c r="C583" s="249">
        <v>2019</v>
      </c>
      <c r="D583" s="254">
        <v>14455</v>
      </c>
      <c r="E583" s="254">
        <v>14647</v>
      </c>
      <c r="F583" s="254">
        <v>18606</v>
      </c>
      <c r="G583" s="254">
        <v>12896</v>
      </c>
      <c r="H583" s="254">
        <v>60604</v>
      </c>
      <c r="M583" s="259"/>
      <c r="N583" s="249"/>
      <c r="O583" s="254"/>
    </row>
    <row r="584" spans="2:15">
      <c r="C584" s="249">
        <v>2018</v>
      </c>
      <c r="D584" s="254">
        <v>14973</v>
      </c>
      <c r="E584" s="254">
        <v>15126</v>
      </c>
      <c r="F584" s="254">
        <v>18454</v>
      </c>
      <c r="G584" s="254">
        <v>12112</v>
      </c>
      <c r="H584" s="254">
        <v>60665</v>
      </c>
      <c r="M584" s="259"/>
      <c r="N584" s="249"/>
      <c r="O584" s="254"/>
    </row>
    <row r="585" spans="2:15">
      <c r="C585" s="249">
        <v>2017</v>
      </c>
      <c r="D585" s="254">
        <v>12829</v>
      </c>
      <c r="E585" s="254">
        <v>14514</v>
      </c>
      <c r="F585" s="254">
        <v>18197</v>
      </c>
      <c r="G585" s="254">
        <v>12505</v>
      </c>
      <c r="H585" s="254">
        <v>58045</v>
      </c>
      <c r="M585" s="259"/>
      <c r="N585" s="249"/>
      <c r="O585" s="254"/>
    </row>
    <row r="586" spans="2:15">
      <c r="C586" s="249">
        <v>2016</v>
      </c>
      <c r="D586" s="254">
        <v>13271</v>
      </c>
      <c r="E586" s="254">
        <v>13735</v>
      </c>
      <c r="F586" s="254">
        <v>15536</v>
      </c>
      <c r="G586" s="254">
        <v>11909</v>
      </c>
      <c r="H586" s="254">
        <v>54451</v>
      </c>
      <c r="M586" s="259"/>
      <c r="N586" s="249"/>
      <c r="O586" s="254"/>
    </row>
    <row r="587" spans="2:15">
      <c r="C587" s="249">
        <v>2015</v>
      </c>
      <c r="D587" s="254">
        <v>12425</v>
      </c>
      <c r="E587" s="254">
        <v>11081</v>
      </c>
      <c r="F587" s="254">
        <v>13419</v>
      </c>
      <c r="G587" s="254">
        <v>12106</v>
      </c>
      <c r="H587" s="254">
        <v>49031</v>
      </c>
      <c r="M587" s="259"/>
      <c r="N587" s="249"/>
      <c r="O587" s="254"/>
    </row>
    <row r="588" spans="2:15">
      <c r="C588" s="249">
        <v>2014</v>
      </c>
      <c r="D588" s="254">
        <v>12871</v>
      </c>
      <c r="E588" s="254">
        <v>11965</v>
      </c>
      <c r="F588" s="254">
        <v>12576</v>
      </c>
      <c r="G588" s="254">
        <v>11137</v>
      </c>
      <c r="H588" s="254">
        <v>48549</v>
      </c>
      <c r="M588" s="259"/>
      <c r="N588" s="249"/>
      <c r="O588" s="254"/>
    </row>
    <row r="589" spans="2:15">
      <c r="C589" s="249">
        <v>2013</v>
      </c>
      <c r="D589" s="254">
        <v>9461</v>
      </c>
      <c r="E589" s="254">
        <v>9658</v>
      </c>
      <c r="F589" s="254">
        <v>10429</v>
      </c>
      <c r="G589" s="254">
        <v>10452</v>
      </c>
      <c r="H589" s="254">
        <v>40000</v>
      </c>
      <c r="M589" s="259"/>
      <c r="N589" s="249"/>
      <c r="O589" s="254"/>
    </row>
    <row r="590" spans="2:15">
      <c r="C590" s="249">
        <v>2012</v>
      </c>
      <c r="D590" s="254">
        <v>6947</v>
      </c>
      <c r="E590" s="254">
        <v>9115</v>
      </c>
      <c r="F590" s="254">
        <v>9655</v>
      </c>
      <c r="G590" s="254">
        <v>10565</v>
      </c>
      <c r="H590" s="254">
        <v>36282</v>
      </c>
      <c r="M590" s="259"/>
      <c r="N590" s="249"/>
      <c r="O590" s="254"/>
    </row>
    <row r="591" spans="2:15">
      <c r="C591" s="249">
        <v>2011</v>
      </c>
      <c r="D591" s="254">
        <v>6361</v>
      </c>
      <c r="E591" s="254">
        <v>7976</v>
      </c>
      <c r="F591" s="254">
        <v>8441</v>
      </c>
      <c r="G591" s="254">
        <v>10147</v>
      </c>
      <c r="H591" s="254">
        <v>32925</v>
      </c>
      <c r="M591" s="259"/>
      <c r="N591" s="249"/>
      <c r="O591" s="254"/>
    </row>
    <row r="592" spans="2:15">
      <c r="C592" s="249">
        <v>2010</v>
      </c>
      <c r="D592" s="254">
        <v>6426</v>
      </c>
      <c r="E592" s="254">
        <v>7014</v>
      </c>
      <c r="F592" s="254">
        <v>7747</v>
      </c>
      <c r="G592" s="254">
        <v>10091</v>
      </c>
      <c r="H592" s="254">
        <v>31278</v>
      </c>
      <c r="M592" s="259"/>
      <c r="N592" s="249"/>
      <c r="O592" s="254"/>
    </row>
    <row r="593" spans="2:15">
      <c r="D593" s="254"/>
      <c r="E593" s="254"/>
      <c r="F593" s="254"/>
      <c r="G593" s="254"/>
      <c r="H593" s="254"/>
      <c r="M593" s="259"/>
      <c r="N593" s="249"/>
      <c r="O593" s="254"/>
    </row>
    <row r="594" spans="2:15">
      <c r="B594" s="253" t="s">
        <v>98</v>
      </c>
      <c r="D594" s="254"/>
      <c r="E594" s="254"/>
      <c r="F594" s="254"/>
      <c r="G594" s="254"/>
      <c r="H594" s="254"/>
      <c r="M594" s="259"/>
      <c r="N594" s="249"/>
      <c r="O594" s="254"/>
    </row>
    <row r="595" spans="2:15">
      <c r="C595" s="249">
        <v>2022</v>
      </c>
      <c r="D595" s="254">
        <v>8643</v>
      </c>
      <c r="E595" s="254">
        <v>10943</v>
      </c>
      <c r="F595" s="254">
        <v>11897</v>
      </c>
      <c r="G595" s="254">
        <v>10827</v>
      </c>
      <c r="H595" s="254">
        <v>42310</v>
      </c>
      <c r="M595" s="259"/>
      <c r="N595" s="249"/>
      <c r="O595" s="254"/>
    </row>
    <row r="596" spans="2:15">
      <c r="C596" s="249">
        <v>2021</v>
      </c>
      <c r="D596" s="254">
        <v>4300</v>
      </c>
      <c r="E596" s="254">
        <v>6358</v>
      </c>
      <c r="F596" s="254">
        <v>9418</v>
      </c>
      <c r="G596" s="254">
        <v>9529</v>
      </c>
      <c r="H596" s="254">
        <v>29605</v>
      </c>
      <c r="M596" s="259"/>
      <c r="N596" s="249"/>
      <c r="O596" s="254"/>
    </row>
    <row r="597" spans="2:15">
      <c r="C597" s="249">
        <v>2020</v>
      </c>
      <c r="D597" s="254">
        <v>8437</v>
      </c>
      <c r="E597" s="254">
        <v>2075</v>
      </c>
      <c r="F597" s="254">
        <v>6278</v>
      </c>
      <c r="G597" s="254">
        <v>4720</v>
      </c>
      <c r="H597" s="254">
        <v>21510</v>
      </c>
      <c r="M597" s="259"/>
      <c r="N597" s="249"/>
      <c r="O597" s="254"/>
    </row>
    <row r="598" spans="2:15">
      <c r="C598" s="249">
        <v>2019</v>
      </c>
      <c r="D598" s="254">
        <v>9227</v>
      </c>
      <c r="E598" s="254">
        <v>12147</v>
      </c>
      <c r="F598" s="254">
        <v>12947</v>
      </c>
      <c r="G598" s="254">
        <v>10740</v>
      </c>
      <c r="H598" s="254">
        <v>45061</v>
      </c>
      <c r="M598" s="259"/>
      <c r="N598" s="249"/>
      <c r="O598" s="254"/>
    </row>
    <row r="599" spans="2:15">
      <c r="C599" s="249">
        <v>2018</v>
      </c>
      <c r="D599" s="254">
        <v>8874</v>
      </c>
      <c r="E599" s="254">
        <v>11531</v>
      </c>
      <c r="F599" s="254">
        <v>13030</v>
      </c>
      <c r="G599" s="254">
        <v>10253</v>
      </c>
      <c r="H599" s="254">
        <v>43688</v>
      </c>
      <c r="M599" s="259"/>
      <c r="N599" s="249"/>
      <c r="O599" s="254"/>
    </row>
    <row r="600" spans="2:15" ht="12" customHeight="1">
      <c r="C600" s="249">
        <v>2017</v>
      </c>
      <c r="D600" s="254">
        <v>8512</v>
      </c>
      <c r="E600" s="254">
        <v>10982</v>
      </c>
      <c r="F600" s="254">
        <v>12236</v>
      </c>
      <c r="G600" s="254">
        <v>9855</v>
      </c>
      <c r="H600" s="254">
        <v>41585</v>
      </c>
      <c r="M600" s="259"/>
      <c r="N600" s="249"/>
      <c r="O600" s="254"/>
    </row>
    <row r="601" spans="2:15">
      <c r="C601" s="249">
        <v>2016</v>
      </c>
      <c r="D601" s="254">
        <v>8906</v>
      </c>
      <c r="E601" s="254">
        <v>10618</v>
      </c>
      <c r="F601" s="254">
        <v>11788</v>
      </c>
      <c r="G601" s="254">
        <v>9484</v>
      </c>
      <c r="H601" s="254">
        <v>40796</v>
      </c>
      <c r="M601" s="259"/>
      <c r="N601" s="249"/>
      <c r="O601" s="254"/>
    </row>
    <row r="602" spans="2:15">
      <c r="C602" s="249">
        <v>2015</v>
      </c>
      <c r="D602" s="254">
        <v>8844</v>
      </c>
      <c r="E602" s="254">
        <v>10966</v>
      </c>
      <c r="F602" s="254">
        <v>10852</v>
      </c>
      <c r="G602" s="254">
        <v>9192</v>
      </c>
      <c r="H602" s="254">
        <v>39854</v>
      </c>
      <c r="M602" s="259"/>
      <c r="N602" s="249"/>
      <c r="O602" s="254"/>
    </row>
    <row r="603" spans="2:15">
      <c r="C603" s="249">
        <v>2014</v>
      </c>
      <c r="D603" s="254">
        <v>8210</v>
      </c>
      <c r="E603" s="254">
        <v>10052</v>
      </c>
      <c r="F603" s="254">
        <v>10734</v>
      </c>
      <c r="G603" s="254">
        <v>9352</v>
      </c>
      <c r="H603" s="254">
        <v>38348</v>
      </c>
      <c r="M603" s="259"/>
      <c r="N603" s="249"/>
      <c r="O603" s="254"/>
    </row>
    <row r="604" spans="2:15">
      <c r="C604" s="249">
        <v>2013</v>
      </c>
      <c r="D604" s="254">
        <v>8592</v>
      </c>
      <c r="E604" s="254">
        <v>10516</v>
      </c>
      <c r="F604" s="254">
        <v>10880</v>
      </c>
      <c r="G604" s="254">
        <v>8906</v>
      </c>
      <c r="H604" s="254">
        <v>38894</v>
      </c>
      <c r="L604" s="259"/>
      <c r="M604" s="259"/>
      <c r="N604" s="249"/>
      <c r="O604" s="254"/>
    </row>
    <row r="605" spans="2:15">
      <c r="C605" s="249">
        <v>2012</v>
      </c>
      <c r="D605" s="254">
        <v>8240</v>
      </c>
      <c r="E605" s="254">
        <v>10566</v>
      </c>
      <c r="F605" s="254">
        <v>11004</v>
      </c>
      <c r="G605" s="254">
        <v>9228</v>
      </c>
      <c r="H605" s="254">
        <v>39038</v>
      </c>
      <c r="M605" s="259"/>
      <c r="N605" s="249"/>
      <c r="O605" s="254"/>
    </row>
    <row r="606" spans="2:15">
      <c r="D606" s="254"/>
      <c r="E606" s="254"/>
      <c r="F606" s="254"/>
      <c r="G606" s="254"/>
      <c r="H606" s="254"/>
      <c r="M606" s="259"/>
      <c r="N606" s="249"/>
      <c r="O606" s="254"/>
    </row>
    <row r="607" spans="2:15">
      <c r="C607" s="253"/>
      <c r="D607" s="254"/>
      <c r="E607" s="254"/>
      <c r="F607" s="254"/>
      <c r="G607" s="254"/>
      <c r="H607" s="254"/>
      <c r="M607" s="259"/>
      <c r="N607" s="249"/>
      <c r="O607" s="254"/>
    </row>
    <row r="608" spans="2:15">
      <c r="D608" s="254"/>
      <c r="E608" s="254"/>
      <c r="F608" s="254"/>
      <c r="G608" s="254"/>
      <c r="H608" s="254"/>
      <c r="M608" s="259"/>
      <c r="N608" s="249"/>
      <c r="O608" s="254"/>
    </row>
    <row r="609" spans="2:18">
      <c r="B609" s="253" t="s">
        <v>447</v>
      </c>
      <c r="D609" s="254"/>
      <c r="E609" s="254"/>
      <c r="F609" s="254"/>
      <c r="G609" s="254"/>
      <c r="H609" s="254"/>
      <c r="M609" s="259"/>
      <c r="N609" s="249"/>
      <c r="O609" s="254"/>
    </row>
    <row r="610" spans="2:18">
      <c r="B610" s="253">
        <v>2022</v>
      </c>
      <c r="D610" s="248"/>
      <c r="E610" s="248"/>
      <c r="F610" s="254"/>
      <c r="G610" s="254"/>
      <c r="H610" s="254"/>
      <c r="M610" s="259"/>
      <c r="N610" s="249"/>
      <c r="O610" s="254"/>
    </row>
    <row r="611" spans="2:18">
      <c r="B611" s="250"/>
      <c r="C611" s="249" t="s">
        <v>99</v>
      </c>
      <c r="D611" s="254">
        <v>83573</v>
      </c>
      <c r="E611" s="254">
        <v>148726</v>
      </c>
      <c r="F611" s="254">
        <v>196217</v>
      </c>
      <c r="G611" s="254">
        <v>131072</v>
      </c>
      <c r="H611" s="254">
        <v>559588</v>
      </c>
      <c r="K611" s="259"/>
      <c r="M611" s="259"/>
      <c r="N611" s="249"/>
      <c r="O611" s="254"/>
    </row>
    <row r="612" spans="2:18">
      <c r="B612" s="250"/>
      <c r="C612" s="249" t="s">
        <v>100</v>
      </c>
      <c r="D612" s="254">
        <v>41300</v>
      </c>
      <c r="E612" s="254">
        <v>96325</v>
      </c>
      <c r="F612" s="254">
        <v>142881</v>
      </c>
      <c r="G612" s="254">
        <v>81644</v>
      </c>
      <c r="H612" s="254">
        <v>362150</v>
      </c>
      <c r="K612" s="259"/>
      <c r="M612" s="259"/>
      <c r="N612" s="249"/>
      <c r="O612" s="254"/>
    </row>
    <row r="613" spans="2:18">
      <c r="D613" s="254">
        <v>42273</v>
      </c>
      <c r="E613" s="254">
        <v>52401</v>
      </c>
      <c r="F613" s="254">
        <v>53336</v>
      </c>
      <c r="G613" s="254">
        <v>49428</v>
      </c>
      <c r="H613" s="254">
        <v>197438</v>
      </c>
      <c r="K613" s="259"/>
      <c r="M613" s="259"/>
      <c r="N613" s="249"/>
      <c r="O613" s="254"/>
    </row>
    <row r="614" spans="2:18">
      <c r="B614" s="253">
        <v>2021</v>
      </c>
      <c r="D614" s="254">
        <v>40370</v>
      </c>
      <c r="E614" s="254">
        <v>76064</v>
      </c>
      <c r="F614" s="254">
        <v>165189</v>
      </c>
      <c r="G614" s="254">
        <v>113373</v>
      </c>
      <c r="H614" s="254">
        <v>394996</v>
      </c>
      <c r="K614" s="259"/>
      <c r="M614" s="259"/>
      <c r="N614" s="249"/>
      <c r="O614" s="254"/>
      <c r="Q614" s="259"/>
      <c r="R614" s="259"/>
    </row>
    <row r="615" spans="2:18">
      <c r="B615" s="250"/>
      <c r="C615" s="249" t="s">
        <v>99</v>
      </c>
      <c r="D615" s="254">
        <v>13698</v>
      </c>
      <c r="E615" s="254">
        <v>37687</v>
      </c>
      <c r="F615" s="254">
        <v>103521</v>
      </c>
      <c r="G615" s="254">
        <v>62142</v>
      </c>
      <c r="H615" s="254">
        <v>217048</v>
      </c>
      <c r="K615" s="259"/>
      <c r="M615" s="259"/>
      <c r="N615" s="249"/>
      <c r="O615" s="254"/>
      <c r="Q615" s="259"/>
      <c r="R615" s="259"/>
    </row>
    <row r="616" spans="2:18">
      <c r="B616" s="250"/>
      <c r="C616" s="249" t="s">
        <v>100</v>
      </c>
      <c r="D616" s="254">
        <v>26672</v>
      </c>
      <c r="E616" s="254">
        <v>38377</v>
      </c>
      <c r="F616" s="254">
        <v>61668</v>
      </c>
      <c r="G616" s="254">
        <v>51231</v>
      </c>
      <c r="H616" s="254">
        <v>177948</v>
      </c>
      <c r="K616" s="259"/>
      <c r="M616" s="259"/>
      <c r="N616" s="249"/>
      <c r="O616" s="254"/>
      <c r="Q616" s="259"/>
      <c r="R616" s="259"/>
    </row>
    <row r="617" spans="2:18">
      <c r="B617" s="253">
        <v>2020</v>
      </c>
      <c r="D617" s="254">
        <v>82011</v>
      </c>
      <c r="E617" s="254">
        <v>10559</v>
      </c>
      <c r="F617" s="254">
        <v>72264</v>
      </c>
      <c r="G617" s="254">
        <v>51407</v>
      </c>
      <c r="H617" s="254">
        <v>216241</v>
      </c>
      <c r="K617" s="259"/>
      <c r="M617" s="259"/>
      <c r="N617" s="249"/>
      <c r="O617" s="254"/>
      <c r="P617" s="259"/>
      <c r="Q617" s="259"/>
      <c r="R617" s="259"/>
    </row>
    <row r="618" spans="2:18">
      <c r="B618" s="250"/>
      <c r="C618" s="249" t="s">
        <v>99</v>
      </c>
      <c r="D618" s="254">
        <v>38403</v>
      </c>
      <c r="E618" s="254">
        <v>4700</v>
      </c>
      <c r="F618" s="254">
        <v>39061</v>
      </c>
      <c r="G618" s="254">
        <v>22898</v>
      </c>
      <c r="H618" s="254">
        <v>105062</v>
      </c>
      <c r="K618" s="259"/>
      <c r="M618" s="259"/>
      <c r="N618" s="249"/>
      <c r="O618" s="254"/>
      <c r="P618" s="259"/>
      <c r="Q618" s="259"/>
      <c r="R618" s="259"/>
    </row>
    <row r="619" spans="2:18">
      <c r="B619" s="250"/>
      <c r="C619" s="249" t="s">
        <v>100</v>
      </c>
      <c r="D619" s="254">
        <v>43608</v>
      </c>
      <c r="E619" s="254">
        <v>5859</v>
      </c>
      <c r="F619" s="254">
        <v>33203</v>
      </c>
      <c r="G619" s="254">
        <v>28509</v>
      </c>
      <c r="H619" s="254">
        <v>111179</v>
      </c>
      <c r="K619" s="259"/>
      <c r="M619" s="259"/>
      <c r="N619" s="249"/>
      <c r="O619" s="254"/>
    </row>
    <row r="620" spans="2:18">
      <c r="B620" s="253">
        <v>2019</v>
      </c>
      <c r="D620" s="254">
        <v>101207</v>
      </c>
      <c r="E620" s="254">
        <v>160925</v>
      </c>
      <c r="F620" s="254">
        <v>205581</v>
      </c>
      <c r="G620" s="254">
        <v>119505</v>
      </c>
      <c r="H620" s="254">
        <v>587218</v>
      </c>
      <c r="I620" s="259"/>
      <c r="K620" s="259"/>
      <c r="M620" s="259"/>
      <c r="N620" s="249"/>
      <c r="O620" s="254"/>
    </row>
    <row r="621" spans="2:18">
      <c r="B621" s="250"/>
      <c r="C621" s="249" t="s">
        <v>99</v>
      </c>
      <c r="D621" s="254">
        <v>45519</v>
      </c>
      <c r="E621" s="254">
        <v>104471</v>
      </c>
      <c r="F621" s="254">
        <v>146633</v>
      </c>
      <c r="G621" s="254">
        <v>68379</v>
      </c>
      <c r="H621" s="254">
        <v>365002</v>
      </c>
      <c r="K621" s="259"/>
      <c r="M621" s="259"/>
      <c r="N621" s="249"/>
      <c r="O621" s="254"/>
    </row>
    <row r="622" spans="2:18">
      <c r="B622" s="250"/>
      <c r="C622" s="249" t="s">
        <v>100</v>
      </c>
      <c r="D622" s="254">
        <v>55688</v>
      </c>
      <c r="E622" s="254">
        <v>56454</v>
      </c>
      <c r="F622" s="254">
        <v>58948</v>
      </c>
      <c r="G622" s="254">
        <v>51126</v>
      </c>
      <c r="H622" s="254">
        <v>222216</v>
      </c>
      <c r="K622" s="259"/>
      <c r="M622" s="259"/>
      <c r="N622" s="249"/>
      <c r="O622" s="254"/>
    </row>
    <row r="623" spans="2:18">
      <c r="B623" s="253">
        <v>2018</v>
      </c>
      <c r="D623" s="254">
        <v>88308</v>
      </c>
      <c r="E623" s="254">
        <v>149139</v>
      </c>
      <c r="F623" s="254">
        <v>204918</v>
      </c>
      <c r="G623" s="254">
        <v>122631</v>
      </c>
      <c r="H623" s="254">
        <v>564996</v>
      </c>
      <c r="K623" s="259"/>
      <c r="M623" s="259"/>
      <c r="N623" s="249"/>
      <c r="O623" s="254"/>
    </row>
    <row r="624" spans="2:18">
      <c r="B624" s="250"/>
      <c r="C624" s="249" t="s">
        <v>99</v>
      </c>
      <c r="D624" s="254">
        <v>35860</v>
      </c>
      <c r="E624" s="254">
        <v>86350</v>
      </c>
      <c r="F624" s="254">
        <v>134297</v>
      </c>
      <c r="G624" s="254">
        <v>63465</v>
      </c>
      <c r="H624" s="254">
        <v>319972</v>
      </c>
      <c r="K624" s="259"/>
      <c r="M624" s="259"/>
      <c r="N624" s="249"/>
      <c r="O624" s="254"/>
    </row>
    <row r="625" spans="2:21">
      <c r="B625" s="250"/>
      <c r="C625" s="249" t="s">
        <v>100</v>
      </c>
      <c r="D625" s="254">
        <v>52448</v>
      </c>
      <c r="E625" s="254">
        <v>62789</v>
      </c>
      <c r="F625" s="254">
        <v>70621</v>
      </c>
      <c r="G625" s="254">
        <v>59166</v>
      </c>
      <c r="H625" s="254">
        <v>245024</v>
      </c>
      <c r="K625" s="259"/>
      <c r="M625" s="259"/>
      <c r="N625" s="249"/>
      <c r="O625" s="254"/>
    </row>
    <row r="626" spans="2:21">
      <c r="D626" s="254"/>
      <c r="E626" s="254"/>
      <c r="F626" s="254"/>
      <c r="G626" s="254"/>
      <c r="H626" s="254"/>
      <c r="K626" s="259"/>
      <c r="M626" s="259"/>
      <c r="N626" s="249"/>
      <c r="O626" s="254"/>
    </row>
    <row r="627" spans="2:21">
      <c r="B627" s="250"/>
      <c r="D627" s="254"/>
      <c r="E627" s="254"/>
      <c r="F627" s="254"/>
      <c r="G627" s="254"/>
      <c r="H627" s="254"/>
      <c r="M627" s="259"/>
      <c r="N627" s="249"/>
      <c r="O627" s="254"/>
    </row>
    <row r="628" spans="2:21">
      <c r="B628" s="250"/>
      <c r="D628" s="254"/>
      <c r="E628" s="254"/>
      <c r="F628" s="254"/>
      <c r="G628" s="254"/>
      <c r="H628" s="254"/>
      <c r="M628" s="259"/>
      <c r="N628" s="249"/>
      <c r="O628" s="254"/>
    </row>
    <row r="629" spans="2:21">
      <c r="B629" s="253" t="s">
        <v>487</v>
      </c>
    </row>
    <row r="630" spans="2:21">
      <c r="C630" s="249">
        <v>2019</v>
      </c>
      <c r="D630" s="254">
        <v>15200502</v>
      </c>
      <c r="E630" s="254">
        <v>872032</v>
      </c>
      <c r="F630" s="254">
        <v>0</v>
      </c>
      <c r="G630" s="254">
        <v>0</v>
      </c>
      <c r="H630" s="254">
        <v>16072534</v>
      </c>
      <c r="L630" s="259"/>
      <c r="M630" s="259"/>
      <c r="N630" s="249"/>
      <c r="O630" s="254"/>
      <c r="Q630" s="69"/>
      <c r="R630" s="69"/>
      <c r="S630" s="69"/>
      <c r="T630" s="69"/>
      <c r="U630" s="69"/>
    </row>
    <row r="631" spans="2:21">
      <c r="C631" s="249">
        <v>2018</v>
      </c>
      <c r="D631" s="254">
        <v>15610911</v>
      </c>
      <c r="E631" s="254">
        <v>17061230</v>
      </c>
      <c r="F631" s="254">
        <v>19390494</v>
      </c>
      <c r="G631" s="254">
        <v>16284149</v>
      </c>
      <c r="H631" s="254">
        <v>68346784</v>
      </c>
      <c r="L631" s="259"/>
      <c r="M631" s="259"/>
      <c r="N631" s="249"/>
      <c r="O631" s="254"/>
    </row>
    <row r="632" spans="2:21">
      <c r="C632" s="249">
        <v>2017</v>
      </c>
      <c r="D632" s="254">
        <v>12788210</v>
      </c>
      <c r="E632" s="254">
        <v>16087983</v>
      </c>
      <c r="F632" s="254">
        <v>19134062</v>
      </c>
      <c r="G632" s="254">
        <v>16095759</v>
      </c>
      <c r="H632" s="254">
        <v>64106014</v>
      </c>
      <c r="L632" s="259"/>
      <c r="M632" s="259"/>
      <c r="N632" s="249"/>
      <c r="O632" s="254"/>
    </row>
    <row r="633" spans="2:21">
      <c r="C633" s="249">
        <v>2016</v>
      </c>
      <c r="D633" s="254">
        <v>13874618</v>
      </c>
      <c r="E633" s="254">
        <v>15342708</v>
      </c>
      <c r="F633" s="254">
        <v>17028100</v>
      </c>
      <c r="G633" s="254">
        <v>14170044</v>
      </c>
      <c r="H633" s="254">
        <v>60415470</v>
      </c>
      <c r="L633" s="259"/>
      <c r="M633" s="259"/>
      <c r="N633" s="249"/>
      <c r="O633" s="254"/>
    </row>
    <row r="634" spans="2:21">
      <c r="C634" s="249">
        <v>2015</v>
      </c>
      <c r="D634" s="254">
        <v>12999254</v>
      </c>
      <c r="E634" s="254">
        <v>15921275</v>
      </c>
      <c r="F634" s="254">
        <v>17671180</v>
      </c>
      <c r="G634" s="254">
        <v>14740415</v>
      </c>
      <c r="H634" s="254">
        <v>61332124</v>
      </c>
      <c r="L634" s="259"/>
      <c r="M634" s="259"/>
      <c r="N634" s="249"/>
      <c r="O634" s="254"/>
    </row>
    <row r="635" spans="2:21">
      <c r="C635" s="249">
        <v>2014</v>
      </c>
      <c r="D635" s="254">
        <v>12401775</v>
      </c>
      <c r="E635" s="254">
        <v>14640158</v>
      </c>
      <c r="F635" s="254">
        <v>15654697</v>
      </c>
      <c r="G635" s="254">
        <v>13998536</v>
      </c>
      <c r="H635" s="254">
        <v>56695166</v>
      </c>
      <c r="L635" s="259"/>
      <c r="M635" s="259"/>
      <c r="N635" s="249"/>
      <c r="O635" s="254"/>
    </row>
    <row r="636" spans="2:21">
      <c r="C636" s="249">
        <v>2013</v>
      </c>
      <c r="D636" s="254">
        <v>11181683</v>
      </c>
      <c r="E636" s="254">
        <v>13334979</v>
      </c>
      <c r="F636" s="254">
        <v>14206485</v>
      </c>
      <c r="G636" s="254">
        <v>12574643</v>
      </c>
      <c r="H636" s="254">
        <v>51297790</v>
      </c>
      <c r="L636" s="259"/>
      <c r="M636" s="259"/>
      <c r="N636" s="249"/>
      <c r="O636" s="254"/>
    </row>
    <row r="637" spans="2:21">
      <c r="C637" s="249">
        <v>2012</v>
      </c>
      <c r="D637" s="254">
        <v>9144058</v>
      </c>
      <c r="E637" s="254">
        <v>11529798</v>
      </c>
      <c r="F637" s="254">
        <v>13023954</v>
      </c>
      <c r="G637" s="254">
        <v>11394152</v>
      </c>
      <c r="H637" s="254">
        <v>45091962</v>
      </c>
      <c r="L637" s="259"/>
      <c r="M637" s="259"/>
      <c r="N637" s="249"/>
      <c r="O637" s="254"/>
    </row>
    <row r="638" spans="2:21">
      <c r="C638" s="249">
        <v>2011</v>
      </c>
      <c r="D638" s="254">
        <v>7417624</v>
      </c>
      <c r="E638" s="254">
        <v>9430186</v>
      </c>
      <c r="F638" s="254">
        <v>10967906</v>
      </c>
      <c r="G638" s="254">
        <v>9578978</v>
      </c>
      <c r="H638" s="254">
        <v>37394694</v>
      </c>
      <c r="L638" s="259"/>
      <c r="M638" s="259"/>
      <c r="N638" s="249"/>
      <c r="O638" s="254"/>
    </row>
    <row r="639" spans="2:21">
      <c r="C639" s="249">
        <v>2010</v>
      </c>
      <c r="D639" s="254">
        <v>6915712</v>
      </c>
      <c r="E639" s="254">
        <v>8039428</v>
      </c>
      <c r="F639" s="254">
        <v>9212817</v>
      </c>
      <c r="G639" s="254">
        <v>7975862</v>
      </c>
      <c r="H639" s="254">
        <v>32143819</v>
      </c>
      <c r="L639" s="259"/>
      <c r="M639" s="259"/>
      <c r="N639" s="249"/>
      <c r="O639" s="254"/>
    </row>
    <row r="640" spans="2:21">
      <c r="B640" s="253" t="s">
        <v>471</v>
      </c>
      <c r="D640" s="254"/>
      <c r="E640" s="254"/>
      <c r="F640" s="254"/>
      <c r="G640" s="254"/>
      <c r="H640" s="254"/>
      <c r="L640" s="259"/>
      <c r="M640" s="259"/>
      <c r="N640" s="249"/>
      <c r="O640" s="254"/>
    </row>
    <row r="641" spans="2:21">
      <c r="C641" s="249">
        <v>2019</v>
      </c>
      <c r="D641" s="254">
        <v>11193796</v>
      </c>
      <c r="E641" s="254">
        <v>651606</v>
      </c>
      <c r="F641" s="254">
        <v>0</v>
      </c>
      <c r="G641" s="254">
        <v>0</v>
      </c>
      <c r="H641" s="254">
        <v>11845402</v>
      </c>
      <c r="L641" s="259"/>
      <c r="M641" s="259"/>
      <c r="N641" s="249"/>
      <c r="O641" s="254"/>
      <c r="Q641" s="69"/>
      <c r="R641" s="69"/>
      <c r="S641" s="69"/>
      <c r="T641" s="69"/>
      <c r="U641" s="69"/>
    </row>
    <row r="642" spans="2:21">
      <c r="C642" s="249">
        <v>2018</v>
      </c>
      <c r="D642" s="254">
        <v>10996089</v>
      </c>
      <c r="E642" s="254">
        <v>12206990</v>
      </c>
      <c r="F642" s="254">
        <v>13981132</v>
      </c>
      <c r="G642" s="254">
        <v>11946050</v>
      </c>
      <c r="H642" s="254">
        <v>49130261</v>
      </c>
      <c r="L642" s="259"/>
      <c r="M642" s="259"/>
      <c r="N642" s="249"/>
      <c r="O642" s="254"/>
    </row>
    <row r="643" spans="2:21">
      <c r="C643" s="249">
        <v>2017</v>
      </c>
      <c r="D643" s="254">
        <v>8628611</v>
      </c>
      <c r="E643" s="254">
        <v>11121205</v>
      </c>
      <c r="F643" s="254">
        <v>13469353</v>
      </c>
      <c r="G643" s="254">
        <v>11257420</v>
      </c>
      <c r="H643" s="254">
        <v>44476589</v>
      </c>
      <c r="M643" s="259"/>
      <c r="N643" s="249"/>
      <c r="O643" s="254"/>
    </row>
    <row r="644" spans="2:21">
      <c r="C644" s="249">
        <v>2016</v>
      </c>
      <c r="D644" s="254">
        <v>9506973</v>
      </c>
      <c r="E644" s="254">
        <v>10312283</v>
      </c>
      <c r="F644" s="254">
        <v>11792997</v>
      </c>
      <c r="G644" s="254">
        <v>9669684</v>
      </c>
      <c r="H644" s="254">
        <v>41281937</v>
      </c>
      <c r="M644" s="259"/>
      <c r="N644" s="249"/>
      <c r="O644" s="254"/>
    </row>
    <row r="645" spans="2:21">
      <c r="C645" s="249">
        <v>2015</v>
      </c>
      <c r="D645" s="254">
        <v>8849214</v>
      </c>
      <c r="E645" s="254">
        <v>10748398</v>
      </c>
      <c r="F645" s="254">
        <v>12220286</v>
      </c>
      <c r="G645" s="254">
        <v>10180353</v>
      </c>
      <c r="H645" s="254">
        <v>41998251</v>
      </c>
      <c r="M645" s="259"/>
      <c r="N645" s="249"/>
      <c r="O645" s="254"/>
    </row>
    <row r="646" spans="2:21">
      <c r="C646" s="249">
        <v>2014</v>
      </c>
      <c r="D646" s="254">
        <v>8262178</v>
      </c>
      <c r="E646" s="254">
        <v>9855832</v>
      </c>
      <c r="F646" s="254">
        <v>10559214</v>
      </c>
      <c r="G646" s="254">
        <v>9475647</v>
      </c>
      <c r="H646" s="254">
        <v>38152871</v>
      </c>
      <c r="M646" s="259"/>
      <c r="N646" s="249"/>
      <c r="O646" s="254"/>
    </row>
    <row r="647" spans="2:21">
      <c r="C647" s="249">
        <v>2013</v>
      </c>
      <c r="D647" s="254">
        <v>7386479</v>
      </c>
      <c r="E647" s="254">
        <v>8856567</v>
      </c>
      <c r="F647" s="254">
        <v>9379965</v>
      </c>
      <c r="G647" s="254">
        <v>8456107</v>
      </c>
      <c r="H647" s="254">
        <v>34079118</v>
      </c>
      <c r="M647" s="259"/>
      <c r="N647" s="249"/>
      <c r="O647" s="254"/>
    </row>
    <row r="648" spans="2:21">
      <c r="C648" s="249">
        <v>2012</v>
      </c>
      <c r="D648" s="254">
        <v>5938655</v>
      </c>
      <c r="E648" s="254">
        <v>7689852</v>
      </c>
      <c r="F648" s="254">
        <v>8584166</v>
      </c>
      <c r="G648" s="254">
        <v>7599634</v>
      </c>
      <c r="H648" s="254">
        <v>29812307</v>
      </c>
      <c r="M648" s="259"/>
      <c r="N648" s="249"/>
      <c r="O648" s="254"/>
    </row>
    <row r="649" spans="2:21">
      <c r="C649" s="249">
        <v>2011</v>
      </c>
      <c r="D649" s="254">
        <v>4658471</v>
      </c>
      <c r="E649" s="254">
        <v>6040463</v>
      </c>
      <c r="F649" s="254">
        <v>7041881</v>
      </c>
      <c r="G649" s="254">
        <v>6232343</v>
      </c>
      <c r="H649" s="254">
        <v>23973158</v>
      </c>
      <c r="M649" s="259"/>
      <c r="N649" s="249"/>
      <c r="O649" s="254"/>
    </row>
    <row r="650" spans="2:21">
      <c r="C650" s="249">
        <v>2010</v>
      </c>
      <c r="D650" s="254">
        <v>4165435</v>
      </c>
      <c r="E650" s="254">
        <v>5123860</v>
      </c>
      <c r="F650" s="254">
        <v>5848964</v>
      </c>
      <c r="G650" s="254">
        <v>5204727</v>
      </c>
      <c r="H650" s="254">
        <v>20342986</v>
      </c>
      <c r="M650" s="259"/>
      <c r="N650" s="249"/>
      <c r="O650" s="254"/>
    </row>
    <row r="651" spans="2:21">
      <c r="D651" s="254"/>
      <c r="E651" s="254"/>
      <c r="F651" s="254"/>
      <c r="G651" s="254"/>
      <c r="H651" s="254"/>
      <c r="M651" s="259"/>
      <c r="N651" s="249"/>
      <c r="O651" s="254"/>
    </row>
    <row r="652" spans="2:21">
      <c r="D652" s="254"/>
      <c r="E652" s="254"/>
      <c r="F652" s="254"/>
      <c r="G652" s="254"/>
      <c r="H652" s="254"/>
      <c r="M652" s="259"/>
      <c r="N652" s="249"/>
      <c r="O652" s="254"/>
    </row>
    <row r="653" spans="2:21">
      <c r="B653" s="253" t="s">
        <v>472</v>
      </c>
      <c r="D653" s="254"/>
      <c r="E653" s="254"/>
      <c r="F653" s="254"/>
      <c r="G653" s="254"/>
      <c r="H653" s="254"/>
      <c r="M653" s="259"/>
      <c r="N653" s="249"/>
      <c r="O653" s="254"/>
    </row>
    <row r="654" spans="2:21">
      <c r="C654" s="249">
        <v>2019</v>
      </c>
      <c r="D654" s="254">
        <v>4006706</v>
      </c>
      <c r="E654" s="254">
        <v>220426</v>
      </c>
      <c r="F654" s="254">
        <v>0</v>
      </c>
      <c r="G654" s="254">
        <v>0</v>
      </c>
      <c r="H654" s="254">
        <v>4227132</v>
      </c>
      <c r="M654" s="259"/>
      <c r="N654" s="249"/>
      <c r="O654" s="254"/>
      <c r="Q654" s="69"/>
      <c r="R654" s="69"/>
      <c r="S654" s="69"/>
      <c r="T654" s="69"/>
      <c r="U654" s="69"/>
    </row>
    <row r="655" spans="2:21">
      <c r="C655" s="249">
        <v>2018</v>
      </c>
      <c r="D655" s="254">
        <v>4614822</v>
      </c>
      <c r="E655" s="254">
        <v>4854240</v>
      </c>
      <c r="F655" s="254">
        <v>5409362</v>
      </c>
      <c r="G655" s="254">
        <v>4338099</v>
      </c>
      <c r="H655" s="254">
        <v>19216523</v>
      </c>
      <c r="M655" s="259"/>
      <c r="N655" s="249"/>
      <c r="O655" s="254"/>
    </row>
    <row r="656" spans="2:21">
      <c r="C656" s="249">
        <v>2017</v>
      </c>
      <c r="D656" s="254">
        <v>4159599</v>
      </c>
      <c r="E656" s="254">
        <v>4966778</v>
      </c>
      <c r="F656" s="254">
        <v>5664709</v>
      </c>
      <c r="G656" s="254">
        <v>4838339</v>
      </c>
      <c r="H656" s="254">
        <v>19629425</v>
      </c>
      <c r="M656" s="259"/>
      <c r="N656" s="249"/>
      <c r="O656" s="254"/>
    </row>
    <row r="657" spans="2:15">
      <c r="C657" s="249">
        <v>2016</v>
      </c>
      <c r="D657" s="254">
        <v>4367645</v>
      </c>
      <c r="E657" s="254">
        <v>5030425</v>
      </c>
      <c r="F657" s="254">
        <v>5235103</v>
      </c>
      <c r="G657" s="254">
        <v>4500360</v>
      </c>
      <c r="H657" s="254">
        <v>19133533</v>
      </c>
      <c r="M657" s="259"/>
      <c r="N657" s="249"/>
      <c r="O657" s="254"/>
    </row>
    <row r="658" spans="2:15">
      <c r="C658" s="249">
        <v>2015</v>
      </c>
      <c r="D658" s="254">
        <v>4150040</v>
      </c>
      <c r="E658" s="254">
        <v>5172877</v>
      </c>
      <c r="F658" s="254">
        <v>5450894</v>
      </c>
      <c r="G658" s="254">
        <v>4560062</v>
      </c>
      <c r="H658" s="254">
        <v>19333873</v>
      </c>
      <c r="M658" s="259"/>
      <c r="N658" s="249"/>
      <c r="O658" s="254"/>
    </row>
    <row r="659" spans="2:15">
      <c r="C659" s="249">
        <v>2014</v>
      </c>
      <c r="D659" s="254">
        <v>4139597</v>
      </c>
      <c r="E659" s="254">
        <v>4784326</v>
      </c>
      <c r="F659" s="254">
        <v>5095483</v>
      </c>
      <c r="G659" s="254">
        <v>4522889</v>
      </c>
      <c r="H659" s="254">
        <v>18542295</v>
      </c>
      <c r="M659" s="259"/>
      <c r="N659" s="249"/>
      <c r="O659" s="254"/>
    </row>
    <row r="660" spans="2:15">
      <c r="C660" s="249">
        <v>2013</v>
      </c>
      <c r="D660" s="254">
        <v>3795204</v>
      </c>
      <c r="E660" s="254">
        <v>4478412</v>
      </c>
      <c r="F660" s="254">
        <v>4826520</v>
      </c>
      <c r="G660" s="254">
        <v>4118536</v>
      </c>
      <c r="H660" s="254">
        <v>17218672</v>
      </c>
      <c r="M660" s="259"/>
      <c r="N660" s="249"/>
      <c r="O660" s="254"/>
    </row>
    <row r="661" spans="2:15">
      <c r="C661" s="249">
        <v>2012</v>
      </c>
      <c r="D661" s="254">
        <v>3205403</v>
      </c>
      <c r="E661" s="254">
        <v>3839946</v>
      </c>
      <c r="F661" s="254">
        <v>4439788</v>
      </c>
      <c r="G661" s="254">
        <v>3794518</v>
      </c>
      <c r="H661" s="254">
        <v>15279655</v>
      </c>
      <c r="M661" s="259"/>
      <c r="N661" s="249"/>
      <c r="O661" s="254"/>
    </row>
    <row r="662" spans="2:15">
      <c r="C662" s="249">
        <v>2011</v>
      </c>
      <c r="D662" s="254">
        <v>2759153</v>
      </c>
      <c r="E662" s="254">
        <v>3389723</v>
      </c>
      <c r="F662" s="254">
        <v>3926025</v>
      </c>
      <c r="G662" s="254">
        <v>3346635</v>
      </c>
      <c r="H662" s="254">
        <v>13421536</v>
      </c>
      <c r="M662" s="259"/>
      <c r="N662" s="249"/>
      <c r="O662" s="254"/>
    </row>
    <row r="663" spans="2:15">
      <c r="C663" s="249">
        <v>2010</v>
      </c>
      <c r="D663" s="254">
        <v>2750277</v>
      </c>
      <c r="E663" s="254">
        <v>2915568</v>
      </c>
      <c r="F663" s="254">
        <v>3363853</v>
      </c>
      <c r="G663" s="254">
        <v>2771135</v>
      </c>
      <c r="H663" s="254">
        <v>11800833</v>
      </c>
      <c r="M663" s="259"/>
      <c r="N663" s="249"/>
      <c r="O663" s="254"/>
    </row>
    <row r="664" spans="2:15">
      <c r="B664" s="250"/>
      <c r="D664" s="254"/>
      <c r="E664" s="254"/>
      <c r="F664" s="254"/>
      <c r="G664" s="254"/>
      <c r="H664" s="254"/>
    </row>
    <row r="665" spans="2:15">
      <c r="B665" s="253" t="s">
        <v>488</v>
      </c>
      <c r="D665" s="254"/>
      <c r="E665" s="254"/>
      <c r="F665" s="254"/>
      <c r="G665" s="254"/>
      <c r="H665" s="254"/>
      <c r="M665" s="259"/>
      <c r="N665" s="249"/>
      <c r="O665" s="254"/>
    </row>
    <row r="666" spans="2:15">
      <c r="D666" s="254"/>
      <c r="E666" s="254"/>
      <c r="F666" s="254"/>
      <c r="G666" s="254"/>
      <c r="H666" s="254"/>
      <c r="M666" s="259"/>
      <c r="N666" s="249"/>
      <c r="O666" s="254"/>
    </row>
    <row r="667" spans="2:15">
      <c r="C667" s="249">
        <v>2019</v>
      </c>
      <c r="D667" s="254">
        <v>104616</v>
      </c>
      <c r="E667" s="254">
        <v>10031</v>
      </c>
      <c r="F667" s="254">
        <v>4015</v>
      </c>
      <c r="G667" s="254">
        <v>4689</v>
      </c>
      <c r="H667" s="254">
        <v>123351</v>
      </c>
      <c r="L667" s="259"/>
      <c r="M667" s="259"/>
      <c r="N667" s="249"/>
      <c r="O667" s="254"/>
    </row>
    <row r="668" spans="2:15">
      <c r="C668" s="249">
        <v>2018</v>
      </c>
      <c r="D668" s="254">
        <v>106701</v>
      </c>
      <c r="E668" s="254">
        <v>111480</v>
      </c>
      <c r="F668" s="254">
        <v>120819</v>
      </c>
      <c r="G668" s="254">
        <v>108419</v>
      </c>
      <c r="H668" s="254">
        <v>447419</v>
      </c>
      <c r="L668" s="259"/>
      <c r="M668" s="259"/>
      <c r="N668" s="249"/>
      <c r="O668" s="254"/>
    </row>
    <row r="669" spans="2:15">
      <c r="C669" s="249">
        <v>2017</v>
      </c>
      <c r="D669" s="254">
        <v>97691</v>
      </c>
      <c r="E669" s="254">
        <v>110720</v>
      </c>
      <c r="F669" s="254">
        <v>123547</v>
      </c>
      <c r="G669" s="254">
        <v>110533</v>
      </c>
      <c r="H669" s="254">
        <v>442491</v>
      </c>
      <c r="L669" s="259"/>
      <c r="M669" s="259"/>
      <c r="N669" s="249"/>
      <c r="O669" s="254"/>
    </row>
    <row r="670" spans="2:15">
      <c r="C670" s="249">
        <v>2016</v>
      </c>
      <c r="D670" s="254">
        <v>106288</v>
      </c>
      <c r="E670" s="254">
        <v>114253</v>
      </c>
      <c r="F670" s="254">
        <v>121308</v>
      </c>
      <c r="G670" s="254">
        <v>106114</v>
      </c>
      <c r="H670" s="254">
        <v>447963</v>
      </c>
      <c r="L670" s="259"/>
      <c r="M670" s="259"/>
      <c r="N670" s="249"/>
      <c r="O670" s="254"/>
    </row>
    <row r="671" spans="2:15">
      <c r="C671" s="249">
        <v>2015</v>
      </c>
      <c r="D671" s="254">
        <v>99797</v>
      </c>
      <c r="E671" s="254">
        <v>113920</v>
      </c>
      <c r="F671" s="254">
        <v>122154</v>
      </c>
      <c r="G671" s="254">
        <v>111073</v>
      </c>
      <c r="H671" s="254">
        <v>446944</v>
      </c>
      <c r="L671" s="259"/>
      <c r="M671" s="259"/>
      <c r="N671" s="249"/>
      <c r="O671" s="254"/>
    </row>
    <row r="672" spans="2:15">
      <c r="C672" s="249">
        <v>2014</v>
      </c>
      <c r="D672" s="254">
        <v>95447</v>
      </c>
      <c r="E672" s="254">
        <v>107290</v>
      </c>
      <c r="F672" s="254">
        <v>111478</v>
      </c>
      <c r="G672" s="254">
        <v>105682</v>
      </c>
      <c r="H672" s="254">
        <v>419897</v>
      </c>
      <c r="L672" s="259"/>
      <c r="M672" s="259"/>
      <c r="N672" s="249"/>
      <c r="O672" s="254"/>
    </row>
    <row r="673" spans="2:15">
      <c r="C673" s="249">
        <v>2013</v>
      </c>
      <c r="D673" s="254">
        <v>86200</v>
      </c>
      <c r="E673" s="254">
        <v>97704</v>
      </c>
      <c r="F673" s="254">
        <v>104277</v>
      </c>
      <c r="G673" s="254">
        <v>97817</v>
      </c>
      <c r="H673" s="254">
        <v>385998</v>
      </c>
      <c r="L673" s="259"/>
      <c r="M673" s="259"/>
      <c r="N673" s="249"/>
      <c r="O673" s="254"/>
    </row>
    <row r="674" spans="2:15">
      <c r="C674" s="249">
        <v>2012</v>
      </c>
      <c r="D674" s="254">
        <v>79890</v>
      </c>
      <c r="E674" s="254">
        <v>81987</v>
      </c>
      <c r="F674" s="254">
        <v>94844</v>
      </c>
      <c r="G674" s="254">
        <v>89339</v>
      </c>
      <c r="H674" s="254">
        <v>346060</v>
      </c>
      <c r="L674" s="259"/>
      <c r="M674" s="259"/>
      <c r="N674" s="249"/>
      <c r="O674" s="254"/>
    </row>
    <row r="675" spans="2:15">
      <c r="C675" s="249">
        <v>2011</v>
      </c>
      <c r="D675" s="254">
        <v>65620</v>
      </c>
      <c r="E675" s="254">
        <v>75068</v>
      </c>
      <c r="F675" s="254">
        <v>82867</v>
      </c>
      <c r="G675" s="254">
        <v>77963</v>
      </c>
      <c r="H675" s="254">
        <v>301518</v>
      </c>
      <c r="L675" s="259"/>
      <c r="M675" s="259"/>
      <c r="N675" s="249"/>
      <c r="O675" s="254"/>
    </row>
    <row r="676" spans="2:15">
      <c r="C676" s="249">
        <v>2010</v>
      </c>
      <c r="D676" s="254">
        <v>62803</v>
      </c>
      <c r="E676" s="254">
        <v>67496</v>
      </c>
      <c r="F676" s="254">
        <v>73958</v>
      </c>
      <c r="G676" s="254">
        <v>69569</v>
      </c>
      <c r="H676" s="254">
        <v>273826</v>
      </c>
      <c r="L676" s="259"/>
      <c r="M676" s="259"/>
      <c r="N676" s="249"/>
      <c r="O676" s="254"/>
    </row>
    <row r="677" spans="2:15">
      <c r="B677" s="253" t="s">
        <v>471</v>
      </c>
      <c r="D677" s="254"/>
      <c r="E677" s="254"/>
      <c r="F677" s="254"/>
      <c r="G677" s="254"/>
      <c r="H677" s="254"/>
      <c r="L677" s="259"/>
      <c r="M677" s="259"/>
      <c r="N677" s="249"/>
      <c r="O677" s="254"/>
    </row>
    <row r="678" spans="2:15">
      <c r="D678" s="254"/>
      <c r="E678" s="254"/>
      <c r="F678" s="254"/>
      <c r="G678" s="254"/>
      <c r="H678" s="254"/>
      <c r="L678" s="259"/>
      <c r="M678" s="259"/>
      <c r="N678" s="249"/>
      <c r="O678" s="254"/>
    </row>
    <row r="679" spans="2:15">
      <c r="C679" s="249">
        <v>2019</v>
      </c>
      <c r="D679" s="254">
        <v>77473</v>
      </c>
      <c r="E679" s="254">
        <v>8098</v>
      </c>
      <c r="F679" s="254">
        <v>3946</v>
      </c>
      <c r="G679" s="254">
        <v>4623</v>
      </c>
      <c r="H679" s="254">
        <v>94140</v>
      </c>
      <c r="L679" s="259"/>
      <c r="M679" s="259"/>
      <c r="N679" s="249"/>
      <c r="O679" s="254"/>
    </row>
    <row r="680" spans="2:15">
      <c r="C680" s="249">
        <v>2018</v>
      </c>
      <c r="D680" s="254">
        <v>75505</v>
      </c>
      <c r="E680" s="254">
        <v>80284</v>
      </c>
      <c r="F680" s="254">
        <v>85978</v>
      </c>
      <c r="G680" s="254">
        <v>79463</v>
      </c>
      <c r="H680" s="254">
        <v>321230</v>
      </c>
      <c r="L680" s="259"/>
      <c r="M680" s="259"/>
      <c r="N680" s="249"/>
      <c r="O680" s="254"/>
    </row>
    <row r="681" spans="2:15">
      <c r="C681" s="249">
        <v>2017</v>
      </c>
      <c r="D681" s="254">
        <v>68594</v>
      </c>
      <c r="E681" s="254">
        <v>78150</v>
      </c>
      <c r="F681" s="254">
        <v>86449</v>
      </c>
      <c r="G681" s="254">
        <v>77615</v>
      </c>
      <c r="H681" s="254">
        <v>310808</v>
      </c>
      <c r="M681" s="259"/>
      <c r="N681" s="249"/>
      <c r="O681" s="254"/>
    </row>
    <row r="682" spans="2:15">
      <c r="C682" s="249">
        <v>2016</v>
      </c>
      <c r="D682" s="254">
        <v>77070</v>
      </c>
      <c r="E682" s="254">
        <v>80484</v>
      </c>
      <c r="F682" s="254">
        <v>86013</v>
      </c>
      <c r="G682" s="254">
        <v>74788</v>
      </c>
      <c r="H682" s="254">
        <v>318355</v>
      </c>
      <c r="M682" s="259"/>
      <c r="N682" s="249"/>
      <c r="O682" s="254"/>
    </row>
    <row r="683" spans="2:15">
      <c r="C683" s="249">
        <v>2015</v>
      </c>
      <c r="D683" s="254">
        <v>70429</v>
      </c>
      <c r="E683" s="254">
        <v>78519</v>
      </c>
      <c r="F683" s="254">
        <v>85221</v>
      </c>
      <c r="G683" s="254">
        <v>79902</v>
      </c>
      <c r="H683" s="254">
        <v>314071</v>
      </c>
      <c r="M683" s="259"/>
      <c r="N683" s="249"/>
      <c r="O683" s="254"/>
    </row>
    <row r="684" spans="2:15">
      <c r="C684" s="249">
        <v>2014</v>
      </c>
      <c r="D684" s="254">
        <v>65750</v>
      </c>
      <c r="E684" s="254">
        <v>72751</v>
      </c>
      <c r="F684" s="254">
        <v>74846</v>
      </c>
      <c r="G684" s="254">
        <v>73585</v>
      </c>
      <c r="H684" s="254">
        <v>286932</v>
      </c>
      <c r="M684" s="259"/>
      <c r="N684" s="249"/>
      <c r="O684" s="254"/>
    </row>
    <row r="685" spans="2:15">
      <c r="C685" s="249">
        <v>2013</v>
      </c>
      <c r="D685" s="254">
        <v>58322</v>
      </c>
      <c r="E685" s="254">
        <v>65216</v>
      </c>
      <c r="F685" s="254">
        <v>68774</v>
      </c>
      <c r="G685" s="254">
        <v>67120</v>
      </c>
      <c r="H685" s="254">
        <v>259432</v>
      </c>
      <c r="M685" s="259"/>
      <c r="N685" s="249"/>
      <c r="O685" s="254"/>
    </row>
    <row r="686" spans="2:15">
      <c r="C686" s="249">
        <v>2012</v>
      </c>
      <c r="D686" s="254">
        <v>52421</v>
      </c>
      <c r="E686" s="254">
        <v>56097</v>
      </c>
      <c r="F686" s="254">
        <v>62260</v>
      </c>
      <c r="G686" s="254">
        <v>60515</v>
      </c>
      <c r="H686" s="254">
        <v>231293</v>
      </c>
      <c r="M686" s="259"/>
      <c r="N686" s="249"/>
      <c r="O686" s="254"/>
    </row>
    <row r="687" spans="2:15">
      <c r="C687" s="249">
        <v>2011</v>
      </c>
      <c r="D687" s="254">
        <v>43564</v>
      </c>
      <c r="E687" s="254">
        <v>48696</v>
      </c>
      <c r="F687" s="254">
        <v>53452</v>
      </c>
      <c r="G687" s="254">
        <v>51868</v>
      </c>
      <c r="H687" s="254">
        <v>197580</v>
      </c>
      <c r="M687" s="259"/>
      <c r="N687" s="249"/>
      <c r="O687" s="254"/>
    </row>
    <row r="688" spans="2:15">
      <c r="C688" s="249">
        <v>2010</v>
      </c>
      <c r="D688" s="254">
        <v>40730</v>
      </c>
      <c r="E688" s="254">
        <v>44274</v>
      </c>
      <c r="F688" s="254">
        <v>47705</v>
      </c>
      <c r="G688" s="254">
        <v>46153</v>
      </c>
      <c r="H688" s="254">
        <v>178862</v>
      </c>
      <c r="M688" s="259"/>
      <c r="N688" s="249"/>
      <c r="O688" s="254"/>
    </row>
    <row r="689" spans="2:15">
      <c r="B689" s="253" t="s">
        <v>472</v>
      </c>
      <c r="D689" s="254"/>
      <c r="E689" s="254"/>
      <c r="F689" s="254"/>
      <c r="G689" s="254"/>
      <c r="H689" s="254"/>
      <c r="M689" s="259"/>
      <c r="N689" s="249"/>
      <c r="O689" s="254"/>
    </row>
    <row r="690" spans="2:15">
      <c r="D690" s="254"/>
      <c r="E690" s="254"/>
      <c r="F690" s="254"/>
      <c r="G690" s="254"/>
      <c r="H690" s="254"/>
      <c r="M690" s="259"/>
      <c r="N690" s="249"/>
      <c r="O690" s="254"/>
    </row>
    <row r="691" spans="2:15">
      <c r="C691" s="249">
        <v>2019</v>
      </c>
      <c r="D691" s="254">
        <v>27143</v>
      </c>
      <c r="E691" s="254">
        <v>1933</v>
      </c>
      <c r="F691" s="254">
        <v>69</v>
      </c>
      <c r="G691" s="254">
        <v>66</v>
      </c>
      <c r="H691" s="254">
        <v>29211</v>
      </c>
      <c r="M691" s="259"/>
      <c r="N691" s="249"/>
      <c r="O691" s="254"/>
    </row>
    <row r="692" spans="2:15">
      <c r="C692" s="249">
        <v>2018</v>
      </c>
      <c r="D692" s="254">
        <v>31196</v>
      </c>
      <c r="E692" s="254">
        <v>31196</v>
      </c>
      <c r="F692" s="254">
        <v>34841</v>
      </c>
      <c r="G692" s="254">
        <v>28956</v>
      </c>
      <c r="H692" s="254">
        <v>126189</v>
      </c>
      <c r="M692" s="259"/>
      <c r="N692" s="249"/>
      <c r="O692" s="254"/>
    </row>
    <row r="693" spans="2:15">
      <c r="C693" s="249">
        <v>2017</v>
      </c>
      <c r="D693" s="254">
        <v>29097</v>
      </c>
      <c r="E693" s="254">
        <v>32570</v>
      </c>
      <c r="F693" s="254">
        <v>37098</v>
      </c>
      <c r="G693" s="254">
        <v>32918</v>
      </c>
      <c r="H693" s="254">
        <v>131683</v>
      </c>
      <c r="M693" s="259"/>
      <c r="N693" s="249"/>
      <c r="O693" s="254"/>
    </row>
    <row r="694" spans="2:15">
      <c r="C694" s="249">
        <v>2016</v>
      </c>
      <c r="D694" s="254">
        <v>29218</v>
      </c>
      <c r="E694" s="254">
        <v>33769</v>
      </c>
      <c r="F694" s="254">
        <v>35295</v>
      </c>
      <c r="G694" s="254">
        <v>31326</v>
      </c>
      <c r="H694" s="254">
        <v>129608</v>
      </c>
      <c r="M694" s="259"/>
      <c r="N694" s="249"/>
      <c r="O694" s="254"/>
    </row>
    <row r="695" spans="2:15">
      <c r="C695" s="249">
        <v>2015</v>
      </c>
      <c r="D695" s="254">
        <v>29368</v>
      </c>
      <c r="E695" s="254">
        <v>35401</v>
      </c>
      <c r="F695" s="254">
        <v>36933</v>
      </c>
      <c r="G695" s="254">
        <v>31171</v>
      </c>
      <c r="H695" s="254">
        <v>132873</v>
      </c>
      <c r="M695" s="259"/>
      <c r="N695" s="249"/>
      <c r="O695" s="254"/>
    </row>
    <row r="696" spans="2:15">
      <c r="C696" s="249">
        <v>2014</v>
      </c>
      <c r="D696" s="254">
        <v>29697</v>
      </c>
      <c r="E696" s="254">
        <v>34539</v>
      </c>
      <c r="F696" s="254">
        <v>36632</v>
      </c>
      <c r="G696" s="254">
        <v>32097</v>
      </c>
      <c r="H696" s="254">
        <v>132965</v>
      </c>
      <c r="M696" s="259"/>
      <c r="N696" s="249"/>
      <c r="O696" s="254"/>
    </row>
    <row r="697" spans="2:15">
      <c r="C697" s="249">
        <v>2013</v>
      </c>
      <c r="D697" s="254">
        <v>27878</v>
      </c>
      <c r="E697" s="254">
        <v>32488</v>
      </c>
      <c r="F697" s="254">
        <v>35503</v>
      </c>
      <c r="G697" s="254">
        <v>30697</v>
      </c>
      <c r="H697" s="254">
        <v>126566</v>
      </c>
      <c r="M697" s="259"/>
      <c r="N697" s="249"/>
      <c r="O697" s="254"/>
    </row>
    <row r="698" spans="2:15">
      <c r="C698" s="249">
        <v>2012</v>
      </c>
      <c r="D698" s="254">
        <v>27469</v>
      </c>
      <c r="E698" s="254">
        <v>25890</v>
      </c>
      <c r="F698" s="254">
        <v>32584</v>
      </c>
      <c r="G698" s="254">
        <v>28824</v>
      </c>
      <c r="H698" s="254">
        <v>114767</v>
      </c>
      <c r="M698" s="259"/>
      <c r="N698" s="249"/>
      <c r="O698" s="254"/>
    </row>
    <row r="699" spans="2:15">
      <c r="C699" s="249">
        <v>2011</v>
      </c>
      <c r="D699" s="254">
        <v>22056</v>
      </c>
      <c r="E699" s="254">
        <v>26372</v>
      </c>
      <c r="F699" s="254">
        <v>29415</v>
      </c>
      <c r="G699" s="254">
        <v>26095</v>
      </c>
      <c r="H699" s="254">
        <v>103938</v>
      </c>
      <c r="M699" s="259"/>
      <c r="N699" s="249"/>
      <c r="O699" s="254"/>
    </row>
    <row r="700" spans="2:15">
      <c r="C700" s="249">
        <v>2010</v>
      </c>
      <c r="D700" s="254">
        <v>22073</v>
      </c>
      <c r="E700" s="254">
        <v>23222</v>
      </c>
      <c r="F700" s="254">
        <v>26253</v>
      </c>
      <c r="G700" s="254">
        <v>23416</v>
      </c>
      <c r="H700" s="254">
        <v>94964</v>
      </c>
      <c r="M700" s="259"/>
      <c r="N700" s="249"/>
      <c r="O700" s="254"/>
    </row>
    <row r="701" spans="2:15">
      <c r="B701" s="250"/>
      <c r="D701" s="255"/>
      <c r="E701" s="255"/>
      <c r="F701" s="255"/>
      <c r="G701" s="255"/>
      <c r="H701" s="255"/>
      <c r="O701" s="250"/>
    </row>
    <row r="702" spans="2:15">
      <c r="B702" s="250"/>
      <c r="D702" s="255"/>
      <c r="E702" s="255"/>
      <c r="F702" s="255"/>
      <c r="G702" s="255"/>
      <c r="H702" s="255"/>
      <c r="O702" s="250"/>
    </row>
    <row r="703" spans="2:15">
      <c r="B703" s="250"/>
      <c r="D703" s="255"/>
      <c r="E703" s="255"/>
      <c r="F703" s="255"/>
      <c r="G703" s="255"/>
      <c r="H703" s="255"/>
      <c r="O703" s="250"/>
    </row>
    <row r="704" spans="2:15">
      <c r="B704" s="250"/>
      <c r="D704" s="255"/>
      <c r="E704" s="255"/>
      <c r="F704" s="255"/>
      <c r="G704" s="255"/>
      <c r="H704" s="255"/>
      <c r="O704" s="250"/>
    </row>
    <row r="705" spans="2:15">
      <c r="B705" s="250"/>
      <c r="D705" s="255"/>
      <c r="E705" s="255"/>
      <c r="F705" s="255"/>
      <c r="G705" s="255"/>
      <c r="H705" s="255"/>
      <c r="O705" s="250"/>
    </row>
    <row r="706" spans="2:15">
      <c r="B706" s="250"/>
      <c r="D706" s="255"/>
      <c r="E706" s="255"/>
      <c r="F706" s="255"/>
      <c r="G706" s="255"/>
      <c r="H706" s="255"/>
      <c r="O706" s="250"/>
    </row>
    <row r="707" spans="2:15">
      <c r="B707" s="250"/>
      <c r="D707" s="255"/>
      <c r="E707" s="255"/>
      <c r="F707" s="255"/>
      <c r="G707" s="255"/>
      <c r="H707" s="255"/>
      <c r="O707" s="250"/>
    </row>
    <row r="708" spans="2:15">
      <c r="B708" s="250"/>
      <c r="D708" s="255"/>
      <c r="E708" s="255"/>
      <c r="F708" s="255"/>
      <c r="G708" s="255"/>
      <c r="H708" s="255"/>
      <c r="O708" s="250"/>
    </row>
    <row r="709" spans="2:15">
      <c r="B709" s="250"/>
      <c r="D709" s="255"/>
      <c r="E709" s="255"/>
      <c r="F709" s="255"/>
      <c r="G709" s="255"/>
      <c r="H709" s="255"/>
      <c r="O709" s="250"/>
    </row>
    <row r="710" spans="2:15">
      <c r="B710" s="250"/>
      <c r="D710" s="255"/>
      <c r="E710" s="255"/>
      <c r="F710" s="255"/>
      <c r="G710" s="255"/>
      <c r="H710" s="255"/>
      <c r="O710" s="250"/>
    </row>
    <row r="711" spans="2:15">
      <c r="B711" s="250"/>
      <c r="D711" s="255"/>
      <c r="E711" s="255"/>
      <c r="F711" s="255"/>
      <c r="G711" s="255"/>
      <c r="H711" s="255"/>
      <c r="O711" s="250"/>
    </row>
    <row r="712" spans="2:15">
      <c r="B712" s="250"/>
      <c r="D712" s="255"/>
      <c r="E712" s="255"/>
      <c r="F712" s="255"/>
      <c r="G712" s="255"/>
      <c r="H712" s="255"/>
      <c r="O712" s="250"/>
    </row>
    <row r="713" spans="2:15">
      <c r="B713" s="250"/>
      <c r="D713" s="255"/>
      <c r="E713" s="255"/>
      <c r="F713" s="255"/>
      <c r="G713" s="255"/>
      <c r="H713" s="255"/>
      <c r="O713" s="250"/>
    </row>
    <row r="714" spans="2:15">
      <c r="B714" s="250"/>
      <c r="D714" s="255"/>
      <c r="E714" s="255"/>
      <c r="F714" s="255"/>
      <c r="G714" s="255"/>
      <c r="H714" s="255"/>
      <c r="O714" s="250"/>
    </row>
    <row r="715" spans="2:15">
      <c r="B715" s="250"/>
      <c r="D715" s="255"/>
      <c r="E715" s="255"/>
      <c r="F715" s="255"/>
      <c r="G715" s="255"/>
      <c r="H715" s="255"/>
      <c r="O715" s="250"/>
    </row>
    <row r="716" spans="2:15">
      <c r="B716" s="250"/>
      <c r="D716" s="255"/>
      <c r="E716" s="255"/>
      <c r="F716" s="255"/>
      <c r="G716" s="255"/>
      <c r="H716" s="255"/>
      <c r="O716" s="250"/>
    </row>
    <row r="717" spans="2:15">
      <c r="B717" s="250"/>
      <c r="D717" s="255"/>
      <c r="E717" s="255"/>
      <c r="F717" s="255"/>
      <c r="G717" s="255"/>
      <c r="H717" s="255"/>
      <c r="O717" s="250"/>
    </row>
    <row r="718" spans="2:15">
      <c r="B718" s="250"/>
      <c r="D718" s="255"/>
      <c r="E718" s="255"/>
      <c r="F718" s="255"/>
      <c r="G718" s="255"/>
      <c r="H718" s="255"/>
      <c r="O718" s="250"/>
    </row>
    <row r="719" spans="2:15">
      <c r="B719" s="250"/>
      <c r="D719" s="255"/>
      <c r="E719" s="255"/>
      <c r="F719" s="255"/>
      <c r="G719" s="255"/>
      <c r="H719" s="255"/>
      <c r="O719" s="250"/>
    </row>
    <row r="720" spans="2:15">
      <c r="B720" s="250"/>
      <c r="D720" s="255"/>
      <c r="E720" s="255"/>
      <c r="F720" s="255"/>
      <c r="G720" s="255"/>
      <c r="H720" s="255"/>
      <c r="O720" s="250"/>
    </row>
    <row r="721" spans="2:15">
      <c r="B721" s="250"/>
      <c r="D721" s="255"/>
      <c r="E721" s="255"/>
      <c r="F721" s="255"/>
      <c r="G721" s="255"/>
      <c r="H721" s="255"/>
      <c r="O721" s="250"/>
    </row>
    <row r="722" spans="2:15">
      <c r="B722" s="250"/>
      <c r="D722" s="255"/>
      <c r="E722" s="255"/>
      <c r="F722" s="255"/>
      <c r="G722" s="255"/>
      <c r="H722" s="255"/>
      <c r="O722" s="250"/>
    </row>
    <row r="723" spans="2:15">
      <c r="B723" s="250"/>
      <c r="D723" s="255"/>
      <c r="E723" s="255"/>
      <c r="F723" s="255"/>
      <c r="G723" s="255"/>
      <c r="H723" s="255"/>
      <c r="O723" s="250"/>
    </row>
    <row r="724" spans="2:15">
      <c r="B724" s="250"/>
      <c r="D724" s="255"/>
      <c r="E724" s="255"/>
      <c r="F724" s="255"/>
      <c r="G724" s="255"/>
      <c r="H724" s="255"/>
      <c r="O724" s="250"/>
    </row>
    <row r="725" spans="2:15">
      <c r="B725" s="250"/>
      <c r="D725" s="255"/>
      <c r="E725" s="255"/>
      <c r="F725" s="255"/>
      <c r="G725" s="255"/>
      <c r="H725" s="255"/>
      <c r="O725" s="250"/>
    </row>
    <row r="726" spans="2:15">
      <c r="B726" s="250"/>
      <c r="D726" s="255"/>
      <c r="E726" s="255"/>
      <c r="F726" s="255"/>
      <c r="G726" s="255"/>
      <c r="H726" s="255"/>
      <c r="O726" s="250"/>
    </row>
    <row r="727" spans="2:15">
      <c r="B727" s="250"/>
      <c r="D727" s="255"/>
      <c r="E727" s="255"/>
      <c r="F727" s="255"/>
      <c r="G727" s="255"/>
      <c r="H727" s="255"/>
      <c r="O727" s="250"/>
    </row>
    <row r="728" spans="2:15">
      <c r="B728" s="250"/>
      <c r="D728" s="255"/>
      <c r="E728" s="255"/>
      <c r="F728" s="255"/>
      <c r="G728" s="255"/>
      <c r="H728" s="255"/>
      <c r="O728" s="250"/>
    </row>
    <row r="729" spans="2:15">
      <c r="B729" s="250"/>
      <c r="D729" s="255"/>
      <c r="E729" s="255"/>
      <c r="F729" s="255"/>
      <c r="G729" s="255"/>
      <c r="H729" s="255"/>
      <c r="O729" s="250"/>
    </row>
    <row r="730" spans="2:15">
      <c r="B730" s="250"/>
      <c r="D730" s="255"/>
      <c r="E730" s="255"/>
      <c r="F730" s="255"/>
      <c r="G730" s="255"/>
      <c r="H730" s="255"/>
      <c r="O730" s="250"/>
    </row>
    <row r="731" spans="2:15">
      <c r="B731" s="250"/>
      <c r="D731" s="255"/>
      <c r="E731" s="255"/>
      <c r="F731" s="255"/>
      <c r="G731" s="255"/>
      <c r="H731" s="255"/>
      <c r="O731" s="250"/>
    </row>
    <row r="732" spans="2:15">
      <c r="B732" s="250"/>
      <c r="D732" s="255"/>
      <c r="E732" s="255"/>
      <c r="F732" s="255"/>
      <c r="G732" s="255"/>
      <c r="H732" s="255"/>
      <c r="O732" s="250"/>
    </row>
    <row r="733" spans="2:15">
      <c r="B733" s="250"/>
      <c r="D733" s="255"/>
      <c r="E733" s="255"/>
      <c r="F733" s="255"/>
      <c r="G733" s="255"/>
      <c r="H733" s="255"/>
      <c r="O733" s="250"/>
    </row>
    <row r="734" spans="2:15">
      <c r="B734" s="250"/>
      <c r="D734" s="255"/>
      <c r="E734" s="255"/>
      <c r="F734" s="255"/>
      <c r="G734" s="255"/>
      <c r="H734" s="255"/>
      <c r="O734" s="250"/>
    </row>
    <row r="735" spans="2:15">
      <c r="B735" s="250"/>
      <c r="D735" s="255"/>
      <c r="E735" s="255"/>
      <c r="F735" s="255"/>
      <c r="G735" s="255"/>
      <c r="H735" s="255"/>
      <c r="O735" s="250"/>
    </row>
    <row r="736" spans="2:15">
      <c r="B736" s="250"/>
      <c r="D736" s="255"/>
      <c r="E736" s="255"/>
      <c r="F736" s="255"/>
      <c r="G736" s="255"/>
      <c r="H736" s="255"/>
      <c r="O736" s="250"/>
    </row>
    <row r="737" spans="2:15">
      <c r="B737" s="250"/>
      <c r="D737" s="255"/>
      <c r="E737" s="255"/>
      <c r="F737" s="255"/>
      <c r="G737" s="255"/>
      <c r="H737" s="255"/>
      <c r="O737" s="250"/>
    </row>
    <row r="738" spans="2:15">
      <c r="B738" s="250"/>
      <c r="D738" s="255"/>
      <c r="E738" s="255"/>
      <c r="F738" s="255"/>
      <c r="G738" s="255"/>
      <c r="H738" s="255"/>
      <c r="O738" s="250"/>
    </row>
    <row r="739" spans="2:15">
      <c r="B739" s="250"/>
      <c r="D739" s="255"/>
      <c r="E739" s="255"/>
      <c r="F739" s="255"/>
      <c r="G739" s="255"/>
      <c r="H739" s="255"/>
      <c r="O739" s="250"/>
    </row>
    <row r="740" spans="2:15">
      <c r="B740" s="250"/>
      <c r="D740" s="255"/>
      <c r="E740" s="255"/>
      <c r="F740" s="255"/>
      <c r="G740" s="255"/>
      <c r="H740" s="255"/>
      <c r="O740" s="250"/>
    </row>
    <row r="741" spans="2:15">
      <c r="B741" s="250"/>
      <c r="D741" s="255"/>
      <c r="E741" s="255"/>
      <c r="F741" s="255"/>
      <c r="G741" s="255"/>
      <c r="H741" s="255"/>
      <c r="O741" s="250"/>
    </row>
    <row r="742" spans="2:15">
      <c r="B742" s="250"/>
      <c r="D742" s="255"/>
      <c r="E742" s="255"/>
      <c r="F742" s="255"/>
      <c r="G742" s="255"/>
      <c r="H742" s="255"/>
      <c r="O742" s="250"/>
    </row>
    <row r="743" spans="2:15">
      <c r="B743" s="250"/>
      <c r="D743" s="255"/>
      <c r="E743" s="255"/>
      <c r="F743" s="255"/>
      <c r="G743" s="255"/>
      <c r="H743" s="255"/>
      <c r="O743" s="250"/>
    </row>
    <row r="744" spans="2:15">
      <c r="B744" s="250"/>
      <c r="D744" s="255"/>
      <c r="E744" s="255"/>
      <c r="F744" s="255"/>
      <c r="G744" s="255"/>
      <c r="H744" s="255"/>
      <c r="O744" s="250"/>
    </row>
    <row r="745" spans="2:15">
      <c r="B745" s="250"/>
      <c r="D745" s="255"/>
      <c r="E745" s="255"/>
      <c r="F745" s="255"/>
      <c r="G745" s="255"/>
      <c r="H745" s="255"/>
      <c r="O745" s="250"/>
    </row>
    <row r="746" spans="2:15">
      <c r="B746" s="250"/>
      <c r="D746" s="255"/>
      <c r="E746" s="255"/>
      <c r="F746" s="255"/>
      <c r="G746" s="255"/>
      <c r="H746" s="255"/>
      <c r="O746" s="250"/>
    </row>
    <row r="747" spans="2:15">
      <c r="B747" s="250"/>
      <c r="D747" s="255"/>
      <c r="E747" s="255"/>
      <c r="F747" s="255"/>
      <c r="G747" s="255"/>
      <c r="H747" s="255"/>
      <c r="O747" s="250"/>
    </row>
    <row r="748" spans="2:15">
      <c r="B748" s="250"/>
      <c r="D748" s="255"/>
      <c r="E748" s="255"/>
      <c r="F748" s="255"/>
      <c r="G748" s="255"/>
      <c r="H748" s="255"/>
      <c r="O748" s="250"/>
    </row>
    <row r="749" spans="2:15">
      <c r="B749" s="250"/>
      <c r="D749" s="255"/>
      <c r="E749" s="255"/>
      <c r="F749" s="255"/>
      <c r="G749" s="255"/>
      <c r="H749" s="255"/>
      <c r="O749" s="250"/>
    </row>
    <row r="750" spans="2:15">
      <c r="B750" s="250"/>
      <c r="D750" s="255"/>
      <c r="E750" s="255"/>
      <c r="F750" s="255"/>
      <c r="G750" s="255"/>
      <c r="H750" s="255"/>
      <c r="O750" s="250"/>
    </row>
    <row r="751" spans="2:15">
      <c r="B751" s="250"/>
      <c r="D751" s="255"/>
      <c r="E751" s="255"/>
      <c r="F751" s="255"/>
      <c r="G751" s="255"/>
      <c r="H751" s="255"/>
      <c r="O751" s="250"/>
    </row>
    <row r="752" spans="2:15">
      <c r="B752" s="250"/>
      <c r="D752" s="255"/>
      <c r="E752" s="255"/>
      <c r="F752" s="255"/>
      <c r="G752" s="255"/>
      <c r="H752" s="255"/>
      <c r="O752" s="250"/>
    </row>
    <row r="753" spans="2:15">
      <c r="B753" s="250"/>
      <c r="D753" s="255"/>
      <c r="E753" s="255"/>
      <c r="F753" s="255"/>
      <c r="G753" s="255"/>
      <c r="H753" s="255"/>
      <c r="O753" s="250"/>
    </row>
    <row r="754" spans="2:15">
      <c r="B754" s="250"/>
      <c r="D754" s="255"/>
      <c r="E754" s="255"/>
      <c r="F754" s="255"/>
      <c r="G754" s="255"/>
      <c r="H754" s="255"/>
      <c r="O754" s="250"/>
    </row>
    <row r="755" spans="2:15">
      <c r="B755" s="250"/>
      <c r="D755" s="255"/>
      <c r="E755" s="255"/>
      <c r="F755" s="255"/>
      <c r="G755" s="255"/>
      <c r="H755" s="255"/>
      <c r="O755" s="250"/>
    </row>
    <row r="756" spans="2:15">
      <c r="B756" s="250"/>
      <c r="D756" s="255"/>
      <c r="E756" s="255"/>
      <c r="F756" s="255"/>
      <c r="G756" s="255"/>
      <c r="H756" s="255"/>
      <c r="O756" s="250"/>
    </row>
    <row r="757" spans="2:15">
      <c r="B757" s="250"/>
      <c r="D757" s="255"/>
      <c r="E757" s="255"/>
      <c r="F757" s="255"/>
      <c r="G757" s="255"/>
      <c r="H757" s="255"/>
      <c r="O757" s="250"/>
    </row>
    <row r="758" spans="2:15">
      <c r="B758" s="250"/>
      <c r="D758" s="255"/>
      <c r="E758" s="255"/>
      <c r="F758" s="255"/>
      <c r="G758" s="255"/>
      <c r="H758" s="255"/>
      <c r="O758" s="250"/>
    </row>
    <row r="759" spans="2:15">
      <c r="B759" s="250"/>
      <c r="D759" s="255"/>
      <c r="E759" s="255"/>
      <c r="F759" s="255"/>
      <c r="G759" s="255"/>
      <c r="H759" s="255"/>
      <c r="O759" s="250"/>
    </row>
    <row r="760" spans="2:15">
      <c r="B760" s="250"/>
      <c r="D760" s="255"/>
      <c r="E760" s="255"/>
      <c r="F760" s="255"/>
      <c r="G760" s="255"/>
      <c r="H760" s="255"/>
      <c r="O760" s="250"/>
    </row>
    <row r="761" spans="2:15">
      <c r="B761" s="250"/>
      <c r="D761" s="255"/>
      <c r="E761" s="255"/>
      <c r="F761" s="255"/>
      <c r="G761" s="255"/>
      <c r="H761" s="255"/>
      <c r="O761" s="250"/>
    </row>
    <row r="762" spans="2:15">
      <c r="B762" s="250"/>
      <c r="D762" s="255"/>
      <c r="E762" s="255"/>
      <c r="F762" s="255"/>
      <c r="G762" s="255"/>
      <c r="H762" s="255"/>
      <c r="O762" s="250"/>
    </row>
    <row r="763" spans="2:15">
      <c r="B763" s="250"/>
      <c r="D763" s="255"/>
      <c r="E763" s="255"/>
      <c r="F763" s="255"/>
      <c r="G763" s="255"/>
      <c r="H763" s="255"/>
      <c r="O763" s="250"/>
    </row>
    <row r="764" spans="2:15">
      <c r="B764" s="250"/>
      <c r="D764" s="255"/>
      <c r="E764" s="255"/>
      <c r="F764" s="255"/>
      <c r="G764" s="255"/>
      <c r="H764" s="255"/>
      <c r="O764" s="250"/>
    </row>
    <row r="765" spans="2:15">
      <c r="B765" s="250"/>
      <c r="D765" s="255"/>
      <c r="E765" s="255"/>
      <c r="F765" s="255"/>
      <c r="G765" s="255"/>
      <c r="H765" s="255"/>
      <c r="O765" s="250"/>
    </row>
    <row r="766" spans="2:15">
      <c r="B766" s="250"/>
      <c r="D766" s="255"/>
      <c r="E766" s="255"/>
      <c r="F766" s="255"/>
      <c r="G766" s="255"/>
      <c r="H766" s="255"/>
      <c r="O766" s="250"/>
    </row>
    <row r="767" spans="2:15">
      <c r="B767" s="250"/>
      <c r="D767" s="255"/>
      <c r="E767" s="255"/>
      <c r="F767" s="255"/>
      <c r="G767" s="255"/>
      <c r="H767" s="255"/>
      <c r="O767" s="250"/>
    </row>
    <row r="768" spans="2:15">
      <c r="B768" s="250"/>
      <c r="D768" s="255"/>
      <c r="E768" s="255"/>
      <c r="F768" s="255"/>
      <c r="G768" s="255"/>
      <c r="H768" s="255"/>
      <c r="O768" s="250"/>
    </row>
    <row r="769" spans="2:15">
      <c r="B769" s="250"/>
      <c r="D769" s="255"/>
      <c r="E769" s="255"/>
      <c r="F769" s="255"/>
      <c r="G769" s="255"/>
      <c r="H769" s="255"/>
      <c r="O769" s="250"/>
    </row>
    <row r="770" spans="2:15">
      <c r="B770" s="250"/>
      <c r="D770" s="255"/>
      <c r="E770" s="255"/>
      <c r="F770" s="255"/>
      <c r="G770" s="255"/>
      <c r="H770" s="255"/>
      <c r="O770" s="250"/>
    </row>
    <row r="771" spans="2:15">
      <c r="B771" s="250"/>
      <c r="D771" s="255"/>
      <c r="E771" s="255"/>
      <c r="F771" s="255"/>
      <c r="G771" s="255"/>
      <c r="H771" s="255"/>
      <c r="O771" s="250"/>
    </row>
    <row r="772" spans="2:15">
      <c r="B772" s="250"/>
      <c r="D772" s="255"/>
      <c r="E772" s="255"/>
      <c r="F772" s="255"/>
      <c r="G772" s="255"/>
      <c r="H772" s="255"/>
      <c r="O772" s="250"/>
    </row>
    <row r="773" spans="2:15">
      <c r="B773" s="250"/>
      <c r="D773" s="255"/>
      <c r="E773" s="255"/>
      <c r="F773" s="255"/>
      <c r="G773" s="255"/>
      <c r="H773" s="255"/>
      <c r="O773" s="250"/>
    </row>
    <row r="774" spans="2:15">
      <c r="B774" s="250"/>
      <c r="D774" s="255"/>
      <c r="E774" s="255"/>
      <c r="F774" s="255"/>
      <c r="G774" s="255"/>
      <c r="H774" s="255"/>
      <c r="O774" s="250"/>
    </row>
    <row r="775" spans="2:15">
      <c r="B775" s="250"/>
      <c r="D775" s="255"/>
      <c r="E775" s="255"/>
      <c r="F775" s="255"/>
      <c r="G775" s="255"/>
      <c r="H775" s="255"/>
      <c r="O775" s="250"/>
    </row>
    <row r="776" spans="2:15">
      <c r="B776" s="250"/>
      <c r="D776" s="255"/>
      <c r="E776" s="255"/>
      <c r="F776" s="255"/>
      <c r="G776" s="255"/>
      <c r="H776" s="255"/>
      <c r="O776" s="250"/>
    </row>
    <row r="777" spans="2:15">
      <c r="B777" s="250"/>
      <c r="D777" s="255"/>
      <c r="E777" s="255"/>
      <c r="F777" s="255"/>
      <c r="G777" s="255"/>
      <c r="H777" s="255"/>
      <c r="O777" s="250"/>
    </row>
    <row r="778" spans="2:15">
      <c r="B778" s="250"/>
      <c r="D778" s="255"/>
      <c r="E778" s="255"/>
      <c r="F778" s="255"/>
      <c r="G778" s="255"/>
      <c r="H778" s="255"/>
      <c r="O778" s="250"/>
    </row>
    <row r="779" spans="2:15">
      <c r="B779" s="250"/>
      <c r="D779" s="255"/>
      <c r="E779" s="255"/>
      <c r="F779" s="255"/>
      <c r="G779" s="255"/>
      <c r="H779" s="255"/>
      <c r="O779" s="250"/>
    </row>
    <row r="780" spans="2:15">
      <c r="B780" s="250"/>
      <c r="D780" s="255"/>
      <c r="E780" s="255"/>
      <c r="F780" s="255"/>
      <c r="G780" s="255"/>
      <c r="H780" s="255"/>
      <c r="O780" s="250"/>
    </row>
    <row r="781" spans="2:15">
      <c r="B781" s="250"/>
      <c r="D781" s="255"/>
      <c r="E781" s="255"/>
      <c r="F781" s="255"/>
      <c r="G781" s="255"/>
      <c r="H781" s="255"/>
      <c r="O781" s="250"/>
    </row>
    <row r="782" spans="2:15">
      <c r="B782" s="250"/>
      <c r="D782" s="255"/>
      <c r="E782" s="255"/>
      <c r="F782" s="255"/>
      <c r="G782" s="255"/>
      <c r="H782" s="255"/>
      <c r="O782" s="250"/>
    </row>
    <row r="783" spans="2:15">
      <c r="B783" s="250"/>
      <c r="D783" s="255"/>
      <c r="E783" s="255"/>
      <c r="F783" s="255"/>
      <c r="G783" s="255"/>
      <c r="H783" s="255"/>
      <c r="O783" s="250"/>
    </row>
    <row r="784" spans="2:15">
      <c r="B784" s="250"/>
      <c r="D784" s="255"/>
      <c r="E784" s="255"/>
      <c r="F784" s="255"/>
      <c r="G784" s="255"/>
      <c r="H784" s="255"/>
      <c r="O784" s="250"/>
    </row>
    <row r="785" spans="2:15">
      <c r="B785" s="250"/>
      <c r="D785" s="255"/>
      <c r="E785" s="255"/>
      <c r="F785" s="255"/>
      <c r="G785" s="255"/>
      <c r="H785" s="255"/>
      <c r="O785" s="250"/>
    </row>
    <row r="786" spans="2:15">
      <c r="B786" s="250"/>
      <c r="D786" s="255"/>
      <c r="E786" s="255"/>
      <c r="F786" s="255"/>
      <c r="G786" s="255"/>
      <c r="H786" s="255"/>
      <c r="O786" s="250"/>
    </row>
    <row r="787" spans="2:15">
      <c r="B787" s="250"/>
      <c r="D787" s="255"/>
      <c r="E787" s="255"/>
      <c r="F787" s="255"/>
      <c r="G787" s="255"/>
      <c r="H787" s="255"/>
      <c r="O787" s="250"/>
    </row>
    <row r="788" spans="2:15">
      <c r="B788" s="250"/>
      <c r="D788" s="255"/>
      <c r="E788" s="255"/>
      <c r="F788" s="255"/>
      <c r="G788" s="255"/>
      <c r="H788" s="255"/>
      <c r="O788" s="250"/>
    </row>
    <row r="789" spans="2:15">
      <c r="B789" s="250"/>
      <c r="D789" s="255"/>
      <c r="E789" s="255"/>
      <c r="F789" s="255"/>
      <c r="G789" s="255"/>
      <c r="H789" s="255"/>
      <c r="O789" s="250"/>
    </row>
    <row r="790" spans="2:15">
      <c r="B790" s="250"/>
      <c r="D790" s="255"/>
      <c r="E790" s="255"/>
      <c r="F790" s="255"/>
      <c r="G790" s="255"/>
      <c r="H790" s="255"/>
      <c r="O790" s="250"/>
    </row>
    <row r="791" spans="2:15">
      <c r="B791" s="250"/>
      <c r="D791" s="255"/>
      <c r="E791" s="255"/>
      <c r="F791" s="255"/>
      <c r="G791" s="255"/>
      <c r="H791" s="255"/>
      <c r="O791" s="250"/>
    </row>
    <row r="792" spans="2:15">
      <c r="B792" s="250"/>
      <c r="D792" s="255"/>
      <c r="E792" s="255"/>
      <c r="F792" s="255"/>
      <c r="G792" s="255"/>
      <c r="H792" s="255"/>
      <c r="O792" s="250"/>
    </row>
    <row r="793" spans="2:15">
      <c r="B793" s="250"/>
      <c r="D793" s="255"/>
      <c r="E793" s="255"/>
      <c r="F793" s="255"/>
      <c r="G793" s="255"/>
      <c r="H793" s="255"/>
      <c r="O793" s="250"/>
    </row>
    <row r="794" spans="2:15">
      <c r="B794" s="250"/>
      <c r="D794" s="255"/>
      <c r="E794" s="255"/>
      <c r="F794" s="255"/>
      <c r="G794" s="255"/>
      <c r="H794" s="255"/>
      <c r="O794" s="250"/>
    </row>
    <row r="795" spans="2:15">
      <c r="B795" s="250"/>
      <c r="D795" s="255"/>
      <c r="E795" s="255"/>
      <c r="F795" s="255"/>
      <c r="G795" s="255"/>
      <c r="H795" s="255"/>
      <c r="O795" s="250"/>
    </row>
    <row r="796" spans="2:15">
      <c r="B796" s="250"/>
      <c r="D796" s="255"/>
      <c r="E796" s="255"/>
      <c r="F796" s="255"/>
      <c r="G796" s="255"/>
      <c r="H796" s="255"/>
      <c r="O796" s="250"/>
    </row>
    <row r="797" spans="2:15">
      <c r="B797" s="250"/>
      <c r="D797" s="255"/>
      <c r="E797" s="255"/>
      <c r="F797" s="255"/>
      <c r="G797" s="255"/>
      <c r="H797" s="255"/>
      <c r="O797" s="250"/>
    </row>
    <row r="798" spans="2:15">
      <c r="B798" s="250"/>
      <c r="D798" s="255"/>
      <c r="E798" s="255"/>
      <c r="F798" s="255"/>
      <c r="G798" s="255"/>
      <c r="H798" s="255"/>
      <c r="O798" s="250"/>
    </row>
    <row r="799" spans="2:15">
      <c r="B799" s="250"/>
      <c r="D799" s="255"/>
      <c r="E799" s="255"/>
      <c r="F799" s="255"/>
      <c r="G799" s="255"/>
      <c r="H799" s="255"/>
      <c r="O799" s="250"/>
    </row>
    <row r="800" spans="2:15">
      <c r="B800" s="250"/>
      <c r="D800" s="255"/>
      <c r="E800" s="255"/>
      <c r="F800" s="255"/>
      <c r="G800" s="255"/>
      <c r="H800" s="255"/>
      <c r="O800" s="250"/>
    </row>
    <row r="801" spans="2:15">
      <c r="B801" s="250"/>
      <c r="D801" s="255"/>
      <c r="E801" s="255"/>
      <c r="F801" s="255"/>
      <c r="G801" s="255"/>
      <c r="H801" s="255"/>
      <c r="O801" s="250"/>
    </row>
    <row r="802" spans="2:15">
      <c r="B802" s="250"/>
      <c r="D802" s="255"/>
      <c r="E802" s="255"/>
      <c r="F802" s="255"/>
      <c r="G802" s="255"/>
      <c r="H802" s="255"/>
      <c r="O802" s="250"/>
    </row>
    <row r="803" spans="2:15">
      <c r="B803" s="250"/>
      <c r="D803" s="255"/>
      <c r="E803" s="255"/>
      <c r="F803" s="255"/>
      <c r="G803" s="255"/>
      <c r="H803" s="255"/>
      <c r="O803" s="250"/>
    </row>
    <row r="804" spans="2:15">
      <c r="B804" s="250"/>
      <c r="D804" s="255"/>
      <c r="E804" s="255"/>
      <c r="F804" s="255"/>
      <c r="G804" s="255"/>
      <c r="H804" s="255"/>
      <c r="O804" s="250"/>
    </row>
    <row r="805" spans="2:15">
      <c r="B805" s="250"/>
      <c r="D805" s="255"/>
      <c r="E805" s="255"/>
      <c r="F805" s="255"/>
      <c r="G805" s="255"/>
      <c r="H805" s="255"/>
      <c r="O805" s="250"/>
    </row>
    <row r="806" spans="2:15">
      <c r="B806" s="250"/>
      <c r="D806" s="255"/>
      <c r="E806" s="255"/>
      <c r="F806" s="255"/>
      <c r="G806" s="255"/>
      <c r="H806" s="255"/>
      <c r="O806" s="250"/>
    </row>
    <row r="807" spans="2:15">
      <c r="B807" s="250"/>
      <c r="D807" s="255"/>
      <c r="E807" s="255"/>
      <c r="F807" s="255"/>
      <c r="G807" s="255"/>
      <c r="H807" s="255"/>
      <c r="O807" s="250"/>
    </row>
    <row r="808" spans="2:15">
      <c r="B808" s="250"/>
      <c r="D808" s="255"/>
      <c r="E808" s="255"/>
      <c r="F808" s="255"/>
      <c r="G808" s="255"/>
      <c r="H808" s="255"/>
      <c r="O808" s="250"/>
    </row>
    <row r="809" spans="2:15">
      <c r="B809" s="250"/>
      <c r="D809" s="255"/>
      <c r="E809" s="255"/>
      <c r="F809" s="255"/>
      <c r="G809" s="255"/>
      <c r="H809" s="255"/>
      <c r="O809" s="250"/>
    </row>
    <row r="810" spans="2:15">
      <c r="B810" s="250"/>
      <c r="D810" s="255"/>
      <c r="E810" s="255"/>
      <c r="F810" s="255"/>
      <c r="G810" s="255"/>
      <c r="H810" s="255"/>
      <c r="O810" s="250"/>
    </row>
    <row r="811" spans="2:15">
      <c r="B811" s="250"/>
      <c r="D811" s="255"/>
      <c r="E811" s="255"/>
      <c r="F811" s="255"/>
      <c r="G811" s="255"/>
      <c r="H811" s="255"/>
      <c r="O811" s="250"/>
    </row>
    <row r="812" spans="2:15">
      <c r="B812" s="250"/>
      <c r="D812" s="255"/>
      <c r="E812" s="255"/>
      <c r="F812" s="255"/>
      <c r="G812" s="255"/>
      <c r="H812" s="255"/>
      <c r="O812" s="250"/>
    </row>
    <row r="813" spans="2:15">
      <c r="B813" s="250"/>
      <c r="D813" s="255"/>
      <c r="E813" s="255"/>
      <c r="F813" s="255"/>
      <c r="G813" s="255"/>
      <c r="H813" s="255"/>
      <c r="O813" s="250"/>
    </row>
    <row r="814" spans="2:15">
      <c r="B814" s="250"/>
      <c r="D814" s="255"/>
      <c r="E814" s="255"/>
      <c r="F814" s="255"/>
      <c r="G814" s="255"/>
      <c r="H814" s="255"/>
      <c r="O814" s="250"/>
    </row>
    <row r="815" spans="2:15">
      <c r="B815" s="250"/>
      <c r="D815" s="255"/>
      <c r="E815" s="255"/>
      <c r="F815" s="255"/>
      <c r="G815" s="255"/>
      <c r="H815" s="255"/>
      <c r="O815" s="250"/>
    </row>
    <row r="816" spans="2:15">
      <c r="B816" s="250"/>
      <c r="D816" s="255"/>
      <c r="E816" s="255"/>
      <c r="F816" s="255"/>
      <c r="G816" s="255"/>
      <c r="H816" s="255"/>
      <c r="O816" s="250"/>
    </row>
    <row r="817" spans="2:15">
      <c r="B817" s="250"/>
      <c r="D817" s="255"/>
      <c r="E817" s="255"/>
      <c r="F817" s="255"/>
      <c r="G817" s="255"/>
      <c r="H817" s="255"/>
      <c r="O817" s="250"/>
    </row>
    <row r="818" spans="2:15">
      <c r="B818" s="250"/>
      <c r="D818" s="255"/>
      <c r="E818" s="255"/>
      <c r="F818" s="255"/>
      <c r="G818" s="255"/>
      <c r="H818" s="255"/>
      <c r="O818" s="250"/>
    </row>
    <row r="819" spans="2:15">
      <c r="B819" s="250"/>
      <c r="D819" s="255"/>
      <c r="E819" s="255"/>
      <c r="F819" s="255"/>
      <c r="G819" s="255"/>
      <c r="H819" s="255"/>
      <c r="O819" s="250"/>
    </row>
    <row r="820" spans="2:15">
      <c r="B820" s="250"/>
      <c r="D820" s="255"/>
      <c r="E820" s="255"/>
      <c r="F820" s="255"/>
      <c r="G820" s="255"/>
      <c r="H820" s="255"/>
      <c r="O820" s="250"/>
    </row>
    <row r="821" spans="2:15">
      <c r="B821" s="250"/>
      <c r="D821" s="255"/>
      <c r="E821" s="255"/>
      <c r="F821" s="255"/>
      <c r="G821" s="255"/>
      <c r="H821" s="255"/>
      <c r="O821" s="250"/>
    </row>
    <row r="822" spans="2:15">
      <c r="B822" s="250"/>
      <c r="D822" s="255"/>
      <c r="E822" s="255"/>
      <c r="F822" s="255"/>
      <c r="G822" s="255"/>
      <c r="H822" s="255"/>
      <c r="O822" s="250"/>
    </row>
    <row r="823" spans="2:15">
      <c r="B823" s="250"/>
      <c r="D823" s="255"/>
      <c r="E823" s="255"/>
      <c r="F823" s="255"/>
      <c r="G823" s="255"/>
      <c r="H823" s="255"/>
      <c r="O823" s="250"/>
    </row>
    <row r="824" spans="2:15">
      <c r="B824" s="250"/>
      <c r="D824" s="255"/>
      <c r="E824" s="255"/>
      <c r="F824" s="255"/>
      <c r="G824" s="255"/>
      <c r="H824" s="255"/>
      <c r="O824" s="250"/>
    </row>
    <row r="825" spans="2:15">
      <c r="B825" s="250"/>
      <c r="D825" s="255"/>
      <c r="E825" s="255"/>
      <c r="F825" s="255"/>
      <c r="G825" s="255"/>
      <c r="H825" s="255"/>
      <c r="O825" s="250"/>
    </row>
    <row r="826" spans="2:15">
      <c r="B826" s="250"/>
      <c r="D826" s="255"/>
      <c r="E826" s="255"/>
      <c r="F826" s="255"/>
      <c r="G826" s="255"/>
      <c r="H826" s="255"/>
      <c r="O826" s="250"/>
    </row>
    <row r="827" spans="2:15">
      <c r="B827" s="250"/>
      <c r="D827" s="255"/>
      <c r="E827" s="255"/>
      <c r="F827" s="255"/>
      <c r="G827" s="255"/>
      <c r="H827" s="255"/>
      <c r="O827" s="250"/>
    </row>
    <row r="828" spans="2:15">
      <c r="B828" s="250"/>
      <c r="D828" s="255"/>
      <c r="E828" s="255"/>
      <c r="F828" s="255"/>
      <c r="G828" s="255"/>
      <c r="H828" s="255"/>
      <c r="O828" s="250"/>
    </row>
    <row r="829" spans="2:15">
      <c r="B829" s="250"/>
      <c r="D829" s="255"/>
      <c r="E829" s="255"/>
      <c r="F829" s="255"/>
      <c r="G829" s="255"/>
      <c r="H829" s="255"/>
      <c r="O829" s="250"/>
    </row>
    <row r="830" spans="2:15">
      <c r="B830" s="250"/>
      <c r="D830" s="255"/>
      <c r="E830" s="255"/>
      <c r="F830" s="255"/>
      <c r="G830" s="255"/>
      <c r="H830" s="255"/>
      <c r="O830" s="250"/>
    </row>
    <row r="831" spans="2:15">
      <c r="B831" s="250"/>
      <c r="D831" s="255"/>
      <c r="E831" s="255"/>
      <c r="F831" s="255"/>
      <c r="G831" s="255"/>
      <c r="H831" s="255"/>
      <c r="O831" s="250"/>
    </row>
    <row r="832" spans="2:15">
      <c r="B832" s="250"/>
      <c r="D832" s="255"/>
      <c r="E832" s="255"/>
      <c r="F832" s="255"/>
      <c r="G832" s="255"/>
      <c r="H832" s="255"/>
      <c r="O832" s="250"/>
    </row>
    <row r="833" spans="2:15">
      <c r="B833" s="250"/>
      <c r="D833" s="255"/>
      <c r="E833" s="255"/>
      <c r="F833" s="255"/>
      <c r="G833" s="255"/>
      <c r="H833" s="255"/>
      <c r="O833" s="250"/>
    </row>
    <row r="834" spans="2:15">
      <c r="B834" s="250"/>
      <c r="D834" s="255"/>
      <c r="E834" s="255"/>
      <c r="F834" s="255"/>
      <c r="G834" s="255"/>
      <c r="H834" s="255"/>
      <c r="O834" s="250"/>
    </row>
    <row r="835" spans="2:15">
      <c r="B835" s="250"/>
      <c r="D835" s="255"/>
      <c r="E835" s="255"/>
      <c r="F835" s="255"/>
      <c r="G835" s="255"/>
      <c r="H835" s="255"/>
      <c r="O835" s="250"/>
    </row>
    <row r="836" spans="2:15">
      <c r="B836" s="250"/>
      <c r="D836" s="255"/>
      <c r="E836" s="255"/>
      <c r="F836" s="255"/>
      <c r="G836" s="255"/>
      <c r="H836" s="255"/>
      <c r="O836" s="250"/>
    </row>
    <row r="837" spans="2:15">
      <c r="B837" s="250"/>
      <c r="D837" s="255"/>
      <c r="E837" s="255"/>
      <c r="F837" s="255"/>
      <c r="G837" s="255"/>
      <c r="H837" s="255"/>
      <c r="O837" s="250"/>
    </row>
    <row r="838" spans="2:15">
      <c r="B838" s="250"/>
      <c r="D838" s="255"/>
      <c r="E838" s="255"/>
      <c r="F838" s="255"/>
      <c r="G838" s="255"/>
      <c r="H838" s="255"/>
      <c r="O838" s="250"/>
    </row>
    <row r="839" spans="2:15">
      <c r="B839" s="250"/>
      <c r="D839" s="250"/>
      <c r="E839" s="250"/>
      <c r="F839" s="250"/>
      <c r="G839" s="250"/>
      <c r="H839" s="250"/>
      <c r="O839" s="250"/>
    </row>
    <row r="840" spans="2:15">
      <c r="B840" s="250"/>
      <c r="D840" s="250"/>
      <c r="E840" s="250"/>
      <c r="F840" s="250"/>
      <c r="G840" s="250"/>
      <c r="H840" s="250"/>
      <c r="O840" s="250"/>
    </row>
    <row r="841" spans="2:15">
      <c r="B841" s="250"/>
      <c r="D841" s="250"/>
      <c r="E841" s="250"/>
      <c r="F841" s="250"/>
      <c r="G841" s="250"/>
      <c r="H841" s="250"/>
      <c r="O841" s="250"/>
    </row>
    <row r="842" spans="2:15">
      <c r="B842" s="250"/>
      <c r="D842" s="250"/>
      <c r="E842" s="250"/>
      <c r="F842" s="250"/>
      <c r="G842" s="250"/>
      <c r="H842" s="250"/>
      <c r="O842" s="250"/>
    </row>
    <row r="843" spans="2:15">
      <c r="B843" s="250"/>
      <c r="D843" s="250"/>
      <c r="E843" s="250"/>
      <c r="F843" s="250"/>
      <c r="G843" s="250"/>
      <c r="H843" s="250"/>
      <c r="O843" s="250"/>
    </row>
    <row r="844" spans="2:15">
      <c r="B844" s="250"/>
      <c r="D844" s="250"/>
      <c r="E844" s="250"/>
      <c r="F844" s="250"/>
      <c r="G844" s="250"/>
      <c r="H844" s="250"/>
      <c r="O844" s="250"/>
    </row>
    <row r="845" spans="2:15">
      <c r="B845" s="250"/>
      <c r="D845" s="250"/>
      <c r="E845" s="250"/>
      <c r="F845" s="250"/>
      <c r="G845" s="250"/>
      <c r="H845" s="250"/>
      <c r="O845" s="250"/>
    </row>
    <row r="846" spans="2:15">
      <c r="B846" s="250"/>
      <c r="D846" s="250"/>
      <c r="E846" s="250"/>
      <c r="F846" s="250"/>
      <c r="G846" s="250"/>
      <c r="H846" s="250"/>
      <c r="O846" s="250"/>
    </row>
    <row r="847" spans="2:15">
      <c r="B847" s="250"/>
      <c r="D847" s="250"/>
      <c r="E847" s="250"/>
      <c r="F847" s="250"/>
      <c r="G847" s="250"/>
      <c r="H847" s="250"/>
      <c r="O847" s="250"/>
    </row>
    <row r="848" spans="2:15">
      <c r="B848" s="250"/>
      <c r="D848" s="250"/>
      <c r="E848" s="250"/>
      <c r="F848" s="250"/>
      <c r="G848" s="250"/>
      <c r="H848" s="250"/>
      <c r="O848" s="250"/>
    </row>
    <row r="849" spans="3:3" s="250" customFormat="1">
      <c r="C849" s="249"/>
    </row>
    <row r="850" spans="3:3" s="250" customFormat="1">
      <c r="C850" s="249"/>
    </row>
    <row r="851" spans="3:3" s="250" customFormat="1">
      <c r="C851" s="249"/>
    </row>
    <row r="852" spans="3:3" s="250" customFormat="1">
      <c r="C852" s="249"/>
    </row>
    <row r="853" spans="3:3" s="250" customFormat="1">
      <c r="C853" s="249"/>
    </row>
    <row r="854" spans="3:3" s="250" customFormat="1">
      <c r="C854" s="249"/>
    </row>
    <row r="855" spans="3:3" s="250" customFormat="1">
      <c r="C855" s="249"/>
    </row>
    <row r="856" spans="3:3" s="250" customFormat="1">
      <c r="C856" s="249"/>
    </row>
    <row r="857" spans="3:3" s="250" customFormat="1">
      <c r="C857" s="249"/>
    </row>
    <row r="858" spans="3:3" s="250" customFormat="1">
      <c r="C858" s="249"/>
    </row>
    <row r="859" spans="3:3" s="250" customFormat="1">
      <c r="C859" s="249"/>
    </row>
    <row r="860" spans="3:3" s="250" customFormat="1">
      <c r="C860" s="249"/>
    </row>
    <row r="861" spans="3:3" s="250" customFormat="1">
      <c r="C861" s="249"/>
    </row>
    <row r="862" spans="3:3" s="250" customFormat="1">
      <c r="C862" s="249"/>
    </row>
    <row r="863" spans="3:3" s="250" customFormat="1">
      <c r="C863" s="249"/>
    </row>
    <row r="864" spans="3:3" s="250" customFormat="1">
      <c r="C864" s="249"/>
    </row>
    <row r="865" spans="3:3" s="250" customFormat="1">
      <c r="C865" s="249"/>
    </row>
    <row r="866" spans="3:3" s="250" customFormat="1">
      <c r="C866" s="249"/>
    </row>
    <row r="867" spans="3:3" s="250" customFormat="1">
      <c r="C867" s="249"/>
    </row>
    <row r="868" spans="3:3" s="250" customFormat="1">
      <c r="C868" s="249"/>
    </row>
    <row r="869" spans="3:3" s="250" customFormat="1">
      <c r="C869" s="249"/>
    </row>
    <row r="870" spans="3:3" s="250" customFormat="1">
      <c r="C870" s="249"/>
    </row>
    <row r="871" spans="3:3" s="250" customFormat="1">
      <c r="C871" s="249"/>
    </row>
    <row r="872" spans="3:3" s="250" customFormat="1">
      <c r="C872" s="249"/>
    </row>
    <row r="873" spans="3:3" s="250" customFormat="1">
      <c r="C873" s="249"/>
    </row>
    <row r="874" spans="3:3" s="250" customFormat="1">
      <c r="C874" s="249"/>
    </row>
    <row r="875" spans="3:3" s="250" customFormat="1">
      <c r="C875" s="249"/>
    </row>
    <row r="876" spans="3:3" s="250" customFormat="1">
      <c r="C876" s="249"/>
    </row>
    <row r="877" spans="3:3" s="250" customFormat="1">
      <c r="C877" s="249"/>
    </row>
    <row r="878" spans="3:3" s="250" customFormat="1">
      <c r="C878" s="249"/>
    </row>
    <row r="879" spans="3:3" s="250" customFormat="1">
      <c r="C879" s="249"/>
    </row>
    <row r="880" spans="3:3" s="250" customFormat="1">
      <c r="C880" s="249"/>
    </row>
    <row r="881" spans="3:3" s="250" customFormat="1">
      <c r="C881" s="249"/>
    </row>
    <row r="882" spans="3:3" s="250" customFormat="1">
      <c r="C882" s="249"/>
    </row>
    <row r="883" spans="3:3" s="250" customFormat="1">
      <c r="C883" s="249"/>
    </row>
    <row r="884" spans="3:3" s="250" customFormat="1">
      <c r="C884" s="249"/>
    </row>
    <row r="885" spans="3:3" s="250" customFormat="1">
      <c r="C885" s="249"/>
    </row>
    <row r="886" spans="3:3" s="250" customFormat="1">
      <c r="C886" s="249"/>
    </row>
    <row r="887" spans="3:3" s="250" customFormat="1">
      <c r="C887" s="249"/>
    </row>
    <row r="888" spans="3:3" s="250" customFormat="1">
      <c r="C888" s="249"/>
    </row>
    <row r="889" spans="3:3" s="250" customFormat="1">
      <c r="C889" s="249"/>
    </row>
    <row r="890" spans="3:3" s="250" customFormat="1">
      <c r="C890" s="249"/>
    </row>
    <row r="891" spans="3:3" s="250" customFormat="1">
      <c r="C891" s="249"/>
    </row>
    <row r="892" spans="3:3" s="250" customFormat="1">
      <c r="C892" s="249"/>
    </row>
    <row r="893" spans="3:3" s="250" customFormat="1">
      <c r="C893" s="249"/>
    </row>
    <row r="894" spans="3:3" s="250" customFormat="1">
      <c r="C894" s="249"/>
    </row>
    <row r="895" spans="3:3" s="250" customFormat="1">
      <c r="C895" s="249"/>
    </row>
    <row r="896" spans="3:3" s="250" customFormat="1">
      <c r="C896" s="249"/>
    </row>
    <row r="897" spans="3:3" s="250" customFormat="1">
      <c r="C897" s="249"/>
    </row>
    <row r="898" spans="3:3" s="250" customFormat="1">
      <c r="C898" s="249"/>
    </row>
    <row r="899" spans="3:3" s="250" customFormat="1">
      <c r="C899" s="249"/>
    </row>
    <row r="900" spans="3:3" s="250" customFormat="1">
      <c r="C900" s="249"/>
    </row>
    <row r="901" spans="3:3" s="250" customFormat="1">
      <c r="C901" s="249"/>
    </row>
    <row r="902" spans="3:3" s="250" customFormat="1">
      <c r="C902" s="249"/>
    </row>
    <row r="903" spans="3:3" s="250" customFormat="1">
      <c r="C903" s="249"/>
    </row>
    <row r="904" spans="3:3" s="250" customFormat="1">
      <c r="C904" s="249"/>
    </row>
    <row r="905" spans="3:3" s="250" customFormat="1">
      <c r="C905" s="249"/>
    </row>
    <row r="906" spans="3:3" s="250" customFormat="1">
      <c r="C906" s="249"/>
    </row>
    <row r="907" spans="3:3" s="250" customFormat="1">
      <c r="C907" s="249"/>
    </row>
    <row r="908" spans="3:3" s="250" customFormat="1">
      <c r="C908" s="249"/>
    </row>
    <row r="909" spans="3:3" s="250" customFormat="1">
      <c r="C909" s="249"/>
    </row>
    <row r="910" spans="3:3" s="250" customFormat="1">
      <c r="C910" s="249"/>
    </row>
    <row r="911" spans="3:3" s="250" customFormat="1">
      <c r="C911" s="249"/>
    </row>
    <row r="912" spans="3:3" s="250" customFormat="1">
      <c r="C912" s="249"/>
    </row>
    <row r="913" spans="3:3" s="250" customFormat="1">
      <c r="C913" s="249"/>
    </row>
    <row r="914" spans="3:3" s="250" customFormat="1">
      <c r="C914" s="249"/>
    </row>
    <row r="915" spans="3:3" s="250" customFormat="1">
      <c r="C915" s="249"/>
    </row>
    <row r="916" spans="3:3" s="250" customFormat="1">
      <c r="C916" s="249"/>
    </row>
    <row r="917" spans="3:3" s="250" customFormat="1">
      <c r="C917" s="249"/>
    </row>
    <row r="918" spans="3:3" s="250" customFormat="1">
      <c r="C918" s="249"/>
    </row>
    <row r="919" spans="3:3" s="250" customFormat="1">
      <c r="C919" s="249"/>
    </row>
    <row r="920" spans="3:3" s="250" customFormat="1">
      <c r="C920" s="249"/>
    </row>
    <row r="921" spans="3:3" s="250" customFormat="1">
      <c r="C921" s="249"/>
    </row>
    <row r="922" spans="3:3" s="250" customFormat="1">
      <c r="C922" s="249"/>
    </row>
    <row r="923" spans="3:3" s="250" customFormat="1">
      <c r="C923" s="249"/>
    </row>
    <row r="924" spans="3:3" s="250" customFormat="1">
      <c r="C924" s="249"/>
    </row>
    <row r="925" spans="3:3" s="250" customFormat="1">
      <c r="C925" s="249"/>
    </row>
    <row r="926" spans="3:3" s="250" customFormat="1">
      <c r="C926" s="249"/>
    </row>
    <row r="927" spans="3:3" s="250" customFormat="1">
      <c r="C927" s="249"/>
    </row>
    <row r="928" spans="3:3" s="250" customFormat="1">
      <c r="C928" s="249"/>
    </row>
    <row r="929" spans="3:3" s="250" customFormat="1">
      <c r="C929" s="249"/>
    </row>
    <row r="930" spans="3:3" s="250" customFormat="1">
      <c r="C930" s="249"/>
    </row>
    <row r="931" spans="3:3" s="250" customFormat="1">
      <c r="C931" s="249"/>
    </row>
    <row r="932" spans="3:3" s="250" customFormat="1">
      <c r="C932" s="249"/>
    </row>
    <row r="933" spans="3:3" s="250" customFormat="1">
      <c r="C933" s="249"/>
    </row>
    <row r="934" spans="3:3" s="250" customFormat="1">
      <c r="C934" s="249"/>
    </row>
    <row r="935" spans="3:3" s="250" customFormat="1">
      <c r="C935" s="249"/>
    </row>
    <row r="936" spans="3:3" s="250" customFormat="1">
      <c r="C936" s="249"/>
    </row>
    <row r="937" spans="3:3" s="250" customFormat="1">
      <c r="C937" s="249"/>
    </row>
    <row r="938" spans="3:3" s="250" customFormat="1">
      <c r="C938" s="249"/>
    </row>
    <row r="939" spans="3:3" s="250" customFormat="1">
      <c r="C939" s="249"/>
    </row>
    <row r="940" spans="3:3" s="250" customFormat="1">
      <c r="C940" s="249"/>
    </row>
    <row r="941" spans="3:3" s="250" customFormat="1">
      <c r="C941" s="249"/>
    </row>
    <row r="942" spans="3:3" s="250" customFormat="1">
      <c r="C942" s="249"/>
    </row>
    <row r="943" spans="3:3" s="250" customFormat="1">
      <c r="C943" s="249"/>
    </row>
    <row r="944" spans="3:3" s="250" customFormat="1">
      <c r="C944" s="249"/>
    </row>
    <row r="945" spans="3:3" s="250" customFormat="1">
      <c r="C945" s="249"/>
    </row>
    <row r="946" spans="3:3" s="250" customFormat="1">
      <c r="C946" s="249"/>
    </row>
    <row r="947" spans="3:3" s="250" customFormat="1">
      <c r="C947" s="249"/>
    </row>
    <row r="948" spans="3:3" s="250" customFormat="1">
      <c r="C948" s="249"/>
    </row>
    <row r="949" spans="3:3" s="250" customFormat="1">
      <c r="C949" s="249"/>
    </row>
    <row r="950" spans="3:3" s="250" customFormat="1">
      <c r="C950" s="249"/>
    </row>
    <row r="951" spans="3:3" s="250" customFormat="1">
      <c r="C951" s="249"/>
    </row>
    <row r="952" spans="3:3" s="250" customFormat="1">
      <c r="C952" s="249"/>
    </row>
    <row r="953" spans="3:3" s="250" customFormat="1">
      <c r="C953" s="249"/>
    </row>
    <row r="954" spans="3:3" s="250" customFormat="1">
      <c r="C954" s="249"/>
    </row>
    <row r="955" spans="3:3" s="250" customFormat="1">
      <c r="C955" s="249"/>
    </row>
    <row r="956" spans="3:3" s="250" customFormat="1">
      <c r="C956" s="249"/>
    </row>
    <row r="957" spans="3:3" s="250" customFormat="1">
      <c r="C957" s="249"/>
    </row>
    <row r="958" spans="3:3" s="250" customFormat="1">
      <c r="C958" s="249"/>
    </row>
    <row r="959" spans="3:3" s="250" customFormat="1">
      <c r="C959" s="249"/>
    </row>
    <row r="960" spans="3:3" s="250" customFormat="1">
      <c r="C960" s="249"/>
    </row>
    <row r="961" spans="3:3" s="250" customFormat="1">
      <c r="C961" s="249"/>
    </row>
    <row r="962" spans="3:3" s="250" customFormat="1">
      <c r="C962" s="249"/>
    </row>
    <row r="963" spans="3:3" s="250" customFormat="1">
      <c r="C963" s="249"/>
    </row>
    <row r="964" spans="3:3" s="250" customFormat="1">
      <c r="C964" s="249"/>
    </row>
    <row r="965" spans="3:3" s="250" customFormat="1">
      <c r="C965" s="249"/>
    </row>
    <row r="966" spans="3:3" s="250" customFormat="1">
      <c r="C966" s="249"/>
    </row>
    <row r="967" spans="3:3" s="250" customFormat="1">
      <c r="C967" s="249"/>
    </row>
    <row r="968" spans="3:3" s="250" customFormat="1">
      <c r="C968" s="249"/>
    </row>
    <row r="969" spans="3:3" s="250" customFormat="1">
      <c r="C969" s="249"/>
    </row>
    <row r="970" spans="3:3" s="250" customFormat="1">
      <c r="C970" s="249"/>
    </row>
    <row r="971" spans="3:3" s="250" customFormat="1">
      <c r="C971" s="249"/>
    </row>
    <row r="972" spans="3:3" s="250" customFormat="1">
      <c r="C972" s="249"/>
    </row>
    <row r="973" spans="3:3" s="250" customFormat="1">
      <c r="C973" s="249"/>
    </row>
    <row r="974" spans="3:3" s="250" customFormat="1">
      <c r="C974" s="249"/>
    </row>
    <row r="975" spans="3:3" s="250" customFormat="1">
      <c r="C975" s="249"/>
    </row>
    <row r="976" spans="3:3" s="250" customFormat="1">
      <c r="C976" s="249"/>
    </row>
    <row r="977" spans="3:3" s="250" customFormat="1">
      <c r="C977" s="249"/>
    </row>
    <row r="978" spans="3:3" s="250" customFormat="1">
      <c r="C978" s="249"/>
    </row>
    <row r="979" spans="3:3" s="250" customFormat="1">
      <c r="C979" s="249"/>
    </row>
    <row r="980" spans="3:3" s="250" customFormat="1">
      <c r="C980" s="249"/>
    </row>
    <row r="981" spans="3:3" s="250" customFormat="1">
      <c r="C981" s="249"/>
    </row>
    <row r="982" spans="3:3" s="250" customFormat="1">
      <c r="C982" s="249"/>
    </row>
    <row r="983" spans="3:3" s="250" customFormat="1">
      <c r="C983" s="249"/>
    </row>
    <row r="984" spans="3:3" s="250" customFormat="1">
      <c r="C984" s="249"/>
    </row>
    <row r="985" spans="3:3" s="250" customFormat="1">
      <c r="C985" s="249"/>
    </row>
    <row r="986" spans="3:3" s="250" customFormat="1">
      <c r="C986" s="249"/>
    </row>
    <row r="987" spans="3:3" s="250" customFormat="1">
      <c r="C987" s="249"/>
    </row>
    <row r="988" spans="3:3" s="250" customFormat="1">
      <c r="C988" s="249"/>
    </row>
    <row r="989" spans="3:3" s="250" customFormat="1">
      <c r="C989" s="249"/>
    </row>
    <row r="990" spans="3:3" s="250" customFormat="1">
      <c r="C990" s="249"/>
    </row>
    <row r="991" spans="3:3" s="250" customFormat="1">
      <c r="C991" s="249"/>
    </row>
    <row r="992" spans="3:3" s="250" customFormat="1">
      <c r="C992" s="249"/>
    </row>
    <row r="993" spans="3:3" s="250" customFormat="1">
      <c r="C993" s="249"/>
    </row>
    <row r="994" spans="3:3" s="250" customFormat="1">
      <c r="C994" s="249"/>
    </row>
    <row r="995" spans="3:3" s="250" customFormat="1">
      <c r="C995" s="249"/>
    </row>
    <row r="996" spans="3:3" s="250" customFormat="1">
      <c r="C996" s="249"/>
    </row>
    <row r="997" spans="3:3" s="250" customFormat="1">
      <c r="C997" s="249"/>
    </row>
    <row r="998" spans="3:3" s="250" customFormat="1">
      <c r="C998" s="249"/>
    </row>
    <row r="999" spans="3:3" s="250" customFormat="1">
      <c r="C999" s="249"/>
    </row>
    <row r="1000" spans="3:3" s="250" customFormat="1">
      <c r="C1000" s="249"/>
    </row>
    <row r="1001" spans="3:3" s="250" customFormat="1">
      <c r="C1001" s="249"/>
    </row>
    <row r="1002" spans="3:3" s="250" customFormat="1">
      <c r="C1002" s="249"/>
    </row>
    <row r="1003" spans="3:3" s="250" customFormat="1">
      <c r="C1003" s="249"/>
    </row>
    <row r="1004" spans="3:3" s="250" customFormat="1">
      <c r="C1004" s="249"/>
    </row>
    <row r="1005" spans="3:3" s="250" customFormat="1">
      <c r="C1005" s="249"/>
    </row>
    <row r="1006" spans="3:3" s="250" customFormat="1">
      <c r="C1006" s="249"/>
    </row>
    <row r="1007" spans="3:3" s="250" customFormat="1">
      <c r="C1007" s="249"/>
    </row>
    <row r="1008" spans="3:3" s="250" customFormat="1">
      <c r="C1008" s="249"/>
    </row>
    <row r="1009" spans="3:3" s="250" customFormat="1">
      <c r="C1009" s="249"/>
    </row>
    <row r="1010" spans="3:3" s="250" customFormat="1">
      <c r="C1010" s="249"/>
    </row>
    <row r="1011" spans="3:3" s="250" customFormat="1">
      <c r="C1011" s="249"/>
    </row>
    <row r="1012" spans="3:3" s="250" customFormat="1">
      <c r="C1012" s="249"/>
    </row>
    <row r="1013" spans="3:3" s="250" customFormat="1">
      <c r="C1013" s="249"/>
    </row>
    <row r="1014" spans="3:3" s="250" customFormat="1">
      <c r="C1014" s="249"/>
    </row>
    <row r="1015" spans="3:3" s="250" customFormat="1">
      <c r="C1015" s="249"/>
    </row>
    <row r="1016" spans="3:3" s="250" customFormat="1">
      <c r="C1016" s="249"/>
    </row>
    <row r="1017" spans="3:3" s="250" customFormat="1">
      <c r="C1017" s="249"/>
    </row>
    <row r="1018" spans="3:3" s="250" customFormat="1">
      <c r="C1018" s="249"/>
    </row>
    <row r="1019" spans="3:3" s="250" customFormat="1">
      <c r="C1019" s="249"/>
    </row>
    <row r="1020" spans="3:3" s="250" customFormat="1">
      <c r="C1020" s="249"/>
    </row>
    <row r="1021" spans="3:3" s="250" customFormat="1">
      <c r="C1021" s="249"/>
    </row>
    <row r="1022" spans="3:3" s="250" customFormat="1">
      <c r="C1022" s="249"/>
    </row>
    <row r="1023" spans="3:3" s="250" customFormat="1">
      <c r="C1023" s="249"/>
    </row>
    <row r="1024" spans="3:3" s="250" customFormat="1">
      <c r="C1024" s="249"/>
    </row>
    <row r="1025" spans="3:3" s="250" customFormat="1">
      <c r="C1025" s="249"/>
    </row>
    <row r="1026" spans="3:3" s="250" customFormat="1">
      <c r="C1026" s="249"/>
    </row>
    <row r="1027" spans="3:3" s="250" customFormat="1">
      <c r="C1027" s="249"/>
    </row>
    <row r="1028" spans="3:3" s="250" customFormat="1">
      <c r="C1028" s="249"/>
    </row>
    <row r="1029" spans="3:3" s="250" customFormat="1">
      <c r="C1029" s="249"/>
    </row>
    <row r="1030" spans="3:3" s="250" customFormat="1">
      <c r="C1030" s="249"/>
    </row>
    <row r="1031" spans="3:3" s="250" customFormat="1">
      <c r="C1031" s="249"/>
    </row>
    <row r="1032" spans="3:3" s="250" customFormat="1">
      <c r="C1032" s="249"/>
    </row>
    <row r="1033" spans="3:3" s="250" customFormat="1">
      <c r="C1033" s="249"/>
    </row>
    <row r="1034" spans="3:3" s="250" customFormat="1">
      <c r="C1034" s="249"/>
    </row>
    <row r="1035" spans="3:3" s="250" customFormat="1">
      <c r="C1035" s="249"/>
    </row>
    <row r="1036" spans="3:3" s="250" customFormat="1">
      <c r="C1036" s="249"/>
    </row>
    <row r="1037" spans="3:3" s="250" customFormat="1">
      <c r="C1037" s="249"/>
    </row>
    <row r="1038" spans="3:3" s="250" customFormat="1">
      <c r="C1038" s="249"/>
    </row>
    <row r="1039" spans="3:3" s="250" customFormat="1">
      <c r="C1039" s="249"/>
    </row>
    <row r="1040" spans="3:3" s="250" customFormat="1">
      <c r="C1040" s="249"/>
    </row>
    <row r="1041" spans="3:3" s="250" customFormat="1">
      <c r="C1041" s="249"/>
    </row>
    <row r="1042" spans="3:3" s="250" customFormat="1">
      <c r="C1042" s="249"/>
    </row>
    <row r="1043" spans="3:3" s="250" customFormat="1">
      <c r="C1043" s="249"/>
    </row>
    <row r="1044" spans="3:3" s="250" customFormat="1">
      <c r="C1044" s="249"/>
    </row>
    <row r="1045" spans="3:3" s="250" customFormat="1">
      <c r="C1045" s="249"/>
    </row>
    <row r="1046" spans="3:3" s="250" customFormat="1">
      <c r="C1046" s="249"/>
    </row>
    <row r="1047" spans="3:3" s="250" customFormat="1">
      <c r="C1047" s="249"/>
    </row>
    <row r="1048" spans="3:3" s="250" customFormat="1">
      <c r="C1048" s="249"/>
    </row>
    <row r="1049" spans="3:3" s="250" customFormat="1">
      <c r="C1049" s="249"/>
    </row>
    <row r="1050" spans="3:3" s="250" customFormat="1">
      <c r="C1050" s="249"/>
    </row>
    <row r="1051" spans="3:3" s="250" customFormat="1">
      <c r="C1051" s="249"/>
    </row>
    <row r="1052" spans="3:3" s="250" customFormat="1">
      <c r="C1052" s="249"/>
    </row>
    <row r="1053" spans="3:3" s="250" customFormat="1">
      <c r="C1053" s="249"/>
    </row>
    <row r="1054" spans="3:3" s="250" customFormat="1">
      <c r="C1054" s="249"/>
    </row>
    <row r="1055" spans="3:3" s="250" customFormat="1">
      <c r="C1055" s="249"/>
    </row>
    <row r="1056" spans="3:3" s="250" customFormat="1">
      <c r="C1056" s="249"/>
    </row>
    <row r="1057" spans="3:3" s="250" customFormat="1">
      <c r="C1057" s="249"/>
    </row>
    <row r="1058" spans="3:3" s="250" customFormat="1">
      <c r="C1058" s="249"/>
    </row>
    <row r="1059" spans="3:3" s="250" customFormat="1">
      <c r="C1059" s="249"/>
    </row>
    <row r="1060" spans="3:3" s="250" customFormat="1">
      <c r="C1060" s="249"/>
    </row>
    <row r="1061" spans="3:3" s="250" customFormat="1">
      <c r="C1061" s="249"/>
    </row>
    <row r="1062" spans="3:3" s="250" customFormat="1">
      <c r="C1062" s="249"/>
    </row>
    <row r="1063" spans="3:3" s="250" customFormat="1">
      <c r="C1063" s="249"/>
    </row>
    <row r="1064" spans="3:3" s="250" customFormat="1">
      <c r="C1064" s="249"/>
    </row>
    <row r="1065" spans="3:3" s="250" customFormat="1">
      <c r="C1065" s="249"/>
    </row>
    <row r="1066" spans="3:3" s="250" customFormat="1">
      <c r="C1066" s="249"/>
    </row>
    <row r="1067" spans="3:3" s="250" customFormat="1">
      <c r="C1067" s="249"/>
    </row>
    <row r="1068" spans="3:3" s="250" customFormat="1">
      <c r="C1068" s="249"/>
    </row>
    <row r="1069" spans="3:3" s="250" customFormat="1">
      <c r="C1069" s="249"/>
    </row>
    <row r="1070" spans="3:3" s="250" customFormat="1">
      <c r="C1070" s="249"/>
    </row>
    <row r="1071" spans="3:3" s="250" customFormat="1">
      <c r="C1071" s="249"/>
    </row>
    <row r="1072" spans="3:3" s="250" customFormat="1">
      <c r="C1072" s="249"/>
    </row>
    <row r="1073" spans="3:3" s="250" customFormat="1">
      <c r="C1073" s="249"/>
    </row>
    <row r="1074" spans="3:3" s="250" customFormat="1">
      <c r="C1074" s="249"/>
    </row>
    <row r="1075" spans="3:3" s="250" customFormat="1">
      <c r="C1075" s="249"/>
    </row>
    <row r="1076" spans="3:3" s="250" customFormat="1">
      <c r="C1076" s="249"/>
    </row>
    <row r="1077" spans="3:3" s="250" customFormat="1">
      <c r="C1077" s="249"/>
    </row>
    <row r="1078" spans="3:3" s="250" customFormat="1">
      <c r="C1078" s="249"/>
    </row>
    <row r="1079" spans="3:3" s="250" customFormat="1">
      <c r="C1079" s="249"/>
    </row>
    <row r="1080" spans="3:3" s="250" customFormat="1">
      <c r="C1080" s="249"/>
    </row>
    <row r="1081" spans="3:3" s="250" customFormat="1">
      <c r="C1081" s="249"/>
    </row>
    <row r="1082" spans="3:3" s="250" customFormat="1">
      <c r="C1082" s="249"/>
    </row>
    <row r="1083" spans="3:3" s="250" customFormat="1">
      <c r="C1083" s="249"/>
    </row>
    <row r="1084" spans="3:3" s="250" customFormat="1">
      <c r="C1084" s="249"/>
    </row>
    <row r="1085" spans="3:3" s="250" customFormat="1">
      <c r="C1085" s="249"/>
    </row>
    <row r="1086" spans="3:3" s="250" customFormat="1">
      <c r="C1086" s="249"/>
    </row>
    <row r="1087" spans="3:3" s="250" customFormat="1">
      <c r="C1087" s="249"/>
    </row>
    <row r="1088" spans="3:3" s="250" customFormat="1">
      <c r="C1088" s="249"/>
    </row>
    <row r="1089" spans="3:3" s="250" customFormat="1">
      <c r="C1089" s="249"/>
    </row>
    <row r="1090" spans="3:3" s="250" customFormat="1">
      <c r="C1090" s="249"/>
    </row>
    <row r="1091" spans="3:3" s="250" customFormat="1">
      <c r="C1091" s="249"/>
    </row>
    <row r="1092" spans="3:3" s="250" customFormat="1">
      <c r="C1092" s="249"/>
    </row>
    <row r="1093" spans="3:3" s="250" customFormat="1">
      <c r="C1093" s="249"/>
    </row>
    <row r="1094" spans="3:3" s="250" customFormat="1">
      <c r="C1094" s="249"/>
    </row>
    <row r="1095" spans="3:3" s="250" customFormat="1">
      <c r="C1095" s="249"/>
    </row>
    <row r="1096" spans="3:3" s="250" customFormat="1">
      <c r="C1096" s="249"/>
    </row>
    <row r="1097" spans="3:3" s="250" customFormat="1">
      <c r="C1097" s="249"/>
    </row>
    <row r="1098" spans="3:3" s="250" customFormat="1">
      <c r="C1098" s="249"/>
    </row>
    <row r="1099" spans="3:3" s="250" customFormat="1">
      <c r="C1099" s="249"/>
    </row>
    <row r="1100" spans="3:3" s="250" customFormat="1">
      <c r="C1100" s="249"/>
    </row>
    <row r="1101" spans="3:3" s="250" customFormat="1">
      <c r="C1101" s="249"/>
    </row>
    <row r="1102" spans="3:3" s="250" customFormat="1">
      <c r="C1102" s="249"/>
    </row>
    <row r="1103" spans="3:3" s="250" customFormat="1">
      <c r="C1103" s="249"/>
    </row>
    <row r="1104" spans="3:3" s="250" customFormat="1">
      <c r="C1104" s="249"/>
    </row>
    <row r="1105" spans="3:3" s="250" customFormat="1">
      <c r="C1105" s="249"/>
    </row>
    <row r="1106" spans="3:3" s="250" customFormat="1">
      <c r="C1106" s="249"/>
    </row>
    <row r="1107" spans="3:3" s="250" customFormat="1">
      <c r="C1107" s="249"/>
    </row>
    <row r="1108" spans="3:3" s="250" customFormat="1">
      <c r="C1108" s="249"/>
    </row>
    <row r="1109" spans="3:3" s="250" customFormat="1">
      <c r="C1109" s="249"/>
    </row>
    <row r="1110" spans="3:3" s="250" customFormat="1">
      <c r="C1110" s="249"/>
    </row>
    <row r="1111" spans="3:3" s="250" customFormat="1">
      <c r="C1111" s="249"/>
    </row>
    <row r="1112" spans="3:3" s="250" customFormat="1">
      <c r="C1112" s="249"/>
    </row>
    <row r="1113" spans="3:3" s="250" customFormat="1">
      <c r="C1113" s="249"/>
    </row>
    <row r="1114" spans="3:3" s="250" customFormat="1">
      <c r="C1114" s="249"/>
    </row>
    <row r="1115" spans="3:3" s="250" customFormat="1">
      <c r="C1115" s="249"/>
    </row>
    <row r="1116" spans="3:3" s="250" customFormat="1">
      <c r="C1116" s="249"/>
    </row>
    <row r="1117" spans="3:3" s="250" customFormat="1">
      <c r="C1117" s="249"/>
    </row>
    <row r="1118" spans="3:3" s="250" customFormat="1">
      <c r="C1118" s="249"/>
    </row>
    <row r="1119" spans="3:3" s="250" customFormat="1">
      <c r="C1119" s="249"/>
    </row>
    <row r="1120" spans="3:3" s="250" customFormat="1">
      <c r="C1120" s="249"/>
    </row>
    <row r="1121" spans="3:3" s="250" customFormat="1">
      <c r="C1121" s="249"/>
    </row>
    <row r="1122" spans="3:3" s="250" customFormat="1">
      <c r="C1122" s="249"/>
    </row>
    <row r="1123" spans="3:3" s="250" customFormat="1">
      <c r="C1123" s="249"/>
    </row>
    <row r="1124" spans="3:3" s="250" customFormat="1">
      <c r="C1124" s="249"/>
    </row>
    <row r="1125" spans="3:3" s="250" customFormat="1">
      <c r="C1125" s="249"/>
    </row>
    <row r="1126" spans="3:3" s="250" customFormat="1">
      <c r="C1126" s="249"/>
    </row>
    <row r="1127" spans="3:3" s="250" customFormat="1">
      <c r="C1127" s="249"/>
    </row>
    <row r="1128" spans="3:3" s="250" customFormat="1">
      <c r="C1128" s="249"/>
    </row>
    <row r="1129" spans="3:3" s="250" customFormat="1">
      <c r="C1129" s="249"/>
    </row>
    <row r="1130" spans="3:3" s="250" customFormat="1">
      <c r="C1130" s="249"/>
    </row>
    <row r="1131" spans="3:3" s="250" customFormat="1">
      <c r="C1131" s="249"/>
    </row>
    <row r="1132" spans="3:3" s="250" customFormat="1">
      <c r="C1132" s="249"/>
    </row>
    <row r="1133" spans="3:3" s="250" customFormat="1">
      <c r="C1133" s="249"/>
    </row>
    <row r="1134" spans="3:3" s="250" customFormat="1">
      <c r="C1134" s="249"/>
    </row>
    <row r="1135" spans="3:3" s="250" customFormat="1">
      <c r="C1135" s="249"/>
    </row>
    <row r="1136" spans="3:3" s="250" customFormat="1">
      <c r="C1136" s="249"/>
    </row>
    <row r="1137" spans="3:3" s="250" customFormat="1">
      <c r="C1137" s="249"/>
    </row>
    <row r="1138" spans="3:3" s="250" customFormat="1">
      <c r="C1138" s="249"/>
    </row>
    <row r="1139" spans="3:3" s="250" customFormat="1">
      <c r="C1139" s="249"/>
    </row>
    <row r="1140" spans="3:3" s="250" customFormat="1">
      <c r="C1140" s="249"/>
    </row>
    <row r="1141" spans="3:3" s="250" customFormat="1">
      <c r="C1141" s="249"/>
    </row>
    <row r="1142" spans="3:3" s="250" customFormat="1">
      <c r="C1142" s="249"/>
    </row>
    <row r="1143" spans="3:3" s="250" customFormat="1">
      <c r="C1143" s="249"/>
    </row>
    <row r="1144" spans="3:3" s="250" customFormat="1">
      <c r="C1144" s="249"/>
    </row>
    <row r="1145" spans="3:3" s="250" customFormat="1">
      <c r="C1145" s="249"/>
    </row>
    <row r="1146" spans="3:3" s="250" customFormat="1">
      <c r="C1146" s="249"/>
    </row>
    <row r="1147" spans="3:3" s="250" customFormat="1">
      <c r="C1147" s="249"/>
    </row>
    <row r="1148" spans="3:3" s="250" customFormat="1">
      <c r="C1148" s="249"/>
    </row>
    <row r="1149" spans="3:3" s="250" customFormat="1">
      <c r="C1149" s="249"/>
    </row>
    <row r="1150" spans="3:3" s="250" customFormat="1">
      <c r="C1150" s="249"/>
    </row>
    <row r="1151" spans="3:3" s="250" customFormat="1">
      <c r="C1151" s="249"/>
    </row>
    <row r="1152" spans="3:3" s="250" customFormat="1">
      <c r="C1152" s="249"/>
    </row>
    <row r="1153" spans="3:3" s="250" customFormat="1">
      <c r="C1153" s="249"/>
    </row>
    <row r="1154" spans="3:3" s="250" customFormat="1">
      <c r="C1154" s="249"/>
    </row>
    <row r="1155" spans="3:3" s="250" customFormat="1">
      <c r="C1155" s="249"/>
    </row>
    <row r="1156" spans="3:3" s="250" customFormat="1">
      <c r="C1156" s="249"/>
    </row>
    <row r="1157" spans="3:3" s="250" customFormat="1">
      <c r="C1157" s="249"/>
    </row>
    <row r="1158" spans="3:3" s="250" customFormat="1">
      <c r="C1158" s="249"/>
    </row>
    <row r="1159" spans="3:3" s="250" customFormat="1">
      <c r="C1159" s="249"/>
    </row>
    <row r="1160" spans="3:3" s="250" customFormat="1">
      <c r="C1160" s="249"/>
    </row>
    <row r="1161" spans="3:3" s="250" customFormat="1">
      <c r="C1161" s="249"/>
    </row>
    <row r="1162" spans="3:3" s="250" customFormat="1">
      <c r="C1162" s="249"/>
    </row>
    <row r="1163" spans="3:3" s="250" customFormat="1">
      <c r="C1163" s="249"/>
    </row>
    <row r="1164" spans="3:3" s="250" customFormat="1">
      <c r="C1164" s="249"/>
    </row>
    <row r="1165" spans="3:3" s="250" customFormat="1">
      <c r="C1165" s="249"/>
    </row>
    <row r="1166" spans="3:3" s="250" customFormat="1">
      <c r="C1166" s="249"/>
    </row>
    <row r="1167" spans="3:3" s="250" customFormat="1">
      <c r="C1167" s="249"/>
    </row>
    <row r="1168" spans="3:3" s="250" customFormat="1">
      <c r="C1168" s="249"/>
    </row>
    <row r="1169" spans="3:3" s="250" customFormat="1">
      <c r="C1169" s="249"/>
    </row>
    <row r="1170" spans="3:3" s="250" customFormat="1">
      <c r="C1170" s="249"/>
    </row>
    <row r="1171" spans="3:3" s="250" customFormat="1">
      <c r="C1171" s="249"/>
    </row>
    <row r="1172" spans="3:3" s="250" customFormat="1">
      <c r="C1172" s="249"/>
    </row>
    <row r="1173" spans="3:3" s="250" customFormat="1">
      <c r="C1173" s="249"/>
    </row>
    <row r="1174" spans="3:3" s="250" customFormat="1">
      <c r="C1174" s="249"/>
    </row>
    <row r="1175" spans="3:3" s="250" customFormat="1">
      <c r="C1175" s="249"/>
    </row>
    <row r="1176" spans="3:3" s="250" customFormat="1">
      <c r="C1176" s="249"/>
    </row>
    <row r="1177" spans="3:3" s="250" customFormat="1">
      <c r="C1177" s="249"/>
    </row>
    <row r="1178" spans="3:3" s="250" customFormat="1">
      <c r="C1178" s="249"/>
    </row>
    <row r="1179" spans="3:3" s="250" customFormat="1">
      <c r="C1179" s="249"/>
    </row>
    <row r="1180" spans="3:3" s="250" customFormat="1">
      <c r="C1180" s="249"/>
    </row>
    <row r="1181" spans="3:3" s="250" customFormat="1">
      <c r="C1181" s="249"/>
    </row>
    <row r="1182" spans="3:3" s="250" customFormat="1">
      <c r="C1182" s="249"/>
    </row>
    <row r="1183" spans="3:3" s="250" customFormat="1">
      <c r="C1183" s="249"/>
    </row>
    <row r="1184" spans="3:3" s="250" customFormat="1">
      <c r="C1184" s="249"/>
    </row>
    <row r="1185" spans="3:3" s="250" customFormat="1">
      <c r="C1185" s="249"/>
    </row>
    <row r="1186" spans="3:3" s="250" customFormat="1">
      <c r="C1186" s="249"/>
    </row>
    <row r="1187" spans="3:3" s="250" customFormat="1">
      <c r="C1187" s="249"/>
    </row>
    <row r="1188" spans="3:3" s="250" customFormat="1">
      <c r="C1188" s="249"/>
    </row>
    <row r="1189" spans="3:3" s="250" customFormat="1">
      <c r="C1189" s="249"/>
    </row>
    <row r="1190" spans="3:3" s="250" customFormat="1">
      <c r="C1190" s="249"/>
    </row>
    <row r="1191" spans="3:3" s="250" customFormat="1">
      <c r="C1191" s="249"/>
    </row>
    <row r="1192" spans="3:3" s="250" customFormat="1">
      <c r="C1192" s="249"/>
    </row>
    <row r="1193" spans="3:3" s="250" customFormat="1">
      <c r="C1193" s="249"/>
    </row>
    <row r="1194" spans="3:3" s="250" customFormat="1">
      <c r="C1194" s="249"/>
    </row>
    <row r="1195" spans="3:3" s="250" customFormat="1">
      <c r="C1195" s="249"/>
    </row>
    <row r="1196" spans="3:3" s="250" customFormat="1">
      <c r="C1196" s="249"/>
    </row>
    <row r="1197" spans="3:3" s="250" customFormat="1">
      <c r="C1197" s="249"/>
    </row>
    <row r="1198" spans="3:3" s="250" customFormat="1">
      <c r="C1198" s="249"/>
    </row>
    <row r="1199" spans="3:3" s="250" customFormat="1">
      <c r="C1199" s="249"/>
    </row>
    <row r="1200" spans="3:3" s="250" customFormat="1">
      <c r="C1200" s="249"/>
    </row>
    <row r="1201" spans="3:3" s="250" customFormat="1">
      <c r="C1201" s="249"/>
    </row>
    <row r="1202" spans="3:3" s="250" customFormat="1">
      <c r="C1202" s="249"/>
    </row>
    <row r="1203" spans="3:3" s="250" customFormat="1">
      <c r="C1203" s="249"/>
    </row>
    <row r="1204" spans="3:3" s="250" customFormat="1">
      <c r="C1204" s="249"/>
    </row>
    <row r="1205" spans="3:3" s="250" customFormat="1">
      <c r="C1205" s="249"/>
    </row>
    <row r="1206" spans="3:3" s="250" customFormat="1">
      <c r="C1206" s="249"/>
    </row>
    <row r="1207" spans="3:3" s="250" customFormat="1">
      <c r="C1207" s="249"/>
    </row>
    <row r="1208" spans="3:3" s="250" customFormat="1">
      <c r="C1208" s="249"/>
    </row>
    <row r="1209" spans="3:3" s="250" customFormat="1">
      <c r="C1209" s="249"/>
    </row>
    <row r="1210" spans="3:3" s="250" customFormat="1">
      <c r="C1210" s="249"/>
    </row>
    <row r="1211" spans="3:3" s="250" customFormat="1">
      <c r="C1211" s="249"/>
    </row>
    <row r="1212" spans="3:3" s="250" customFormat="1">
      <c r="C1212" s="249"/>
    </row>
    <row r="1213" spans="3:3" s="250" customFormat="1">
      <c r="C1213" s="249"/>
    </row>
    <row r="1214" spans="3:3" s="250" customFormat="1">
      <c r="C1214" s="249"/>
    </row>
    <row r="1215" spans="3:3" s="250" customFormat="1">
      <c r="C1215" s="249"/>
    </row>
    <row r="1216" spans="3:3" s="250" customFormat="1">
      <c r="C1216" s="249"/>
    </row>
    <row r="1217" spans="3:3" s="250" customFormat="1">
      <c r="C1217" s="249"/>
    </row>
    <row r="1218" spans="3:3" s="250" customFormat="1">
      <c r="C1218" s="249"/>
    </row>
    <row r="1219" spans="3:3" s="250" customFormat="1">
      <c r="C1219" s="249"/>
    </row>
    <row r="1220" spans="3:3" s="250" customFormat="1">
      <c r="C1220" s="249"/>
    </row>
    <row r="1221" spans="3:3" s="250" customFormat="1">
      <c r="C1221" s="249"/>
    </row>
    <row r="1222" spans="3:3" s="250" customFormat="1">
      <c r="C1222" s="249"/>
    </row>
    <row r="1223" spans="3:3" s="250" customFormat="1">
      <c r="C1223" s="249"/>
    </row>
    <row r="1224" spans="3:3" s="250" customFormat="1">
      <c r="C1224" s="249"/>
    </row>
    <row r="1225" spans="3:3" s="250" customFormat="1">
      <c r="C1225" s="249"/>
    </row>
    <row r="1226" spans="3:3" s="250" customFormat="1">
      <c r="C1226" s="249"/>
    </row>
    <row r="1227" spans="3:3" s="250" customFormat="1">
      <c r="C1227" s="249"/>
    </row>
    <row r="1228" spans="3:3" s="250" customFormat="1">
      <c r="C1228" s="249"/>
    </row>
    <row r="1229" spans="3:3" s="250" customFormat="1">
      <c r="C1229" s="249"/>
    </row>
    <row r="1230" spans="3:3" s="250" customFormat="1">
      <c r="C1230" s="249"/>
    </row>
    <row r="1231" spans="3:3" s="250" customFormat="1">
      <c r="C1231" s="249"/>
    </row>
    <row r="1232" spans="3:3" s="250" customFormat="1">
      <c r="C1232" s="249"/>
    </row>
    <row r="1233" spans="3:3" s="250" customFormat="1">
      <c r="C1233" s="249"/>
    </row>
    <row r="1234" spans="3:3" s="250" customFormat="1">
      <c r="C1234" s="249"/>
    </row>
    <row r="1235" spans="3:3" s="250" customFormat="1">
      <c r="C1235" s="249"/>
    </row>
    <row r="1236" spans="3:3" s="250" customFormat="1">
      <c r="C1236" s="249"/>
    </row>
    <row r="1237" spans="3:3" s="250" customFormat="1">
      <c r="C1237" s="249"/>
    </row>
    <row r="1238" spans="3:3" s="250" customFormat="1">
      <c r="C1238" s="249"/>
    </row>
    <row r="1239" spans="3:3" s="250" customFormat="1">
      <c r="C1239" s="249"/>
    </row>
    <row r="1240" spans="3:3" s="250" customFormat="1">
      <c r="C1240" s="249"/>
    </row>
    <row r="1241" spans="3:3" s="250" customFormat="1">
      <c r="C1241" s="249"/>
    </row>
    <row r="1242" spans="3:3" s="250" customFormat="1">
      <c r="C1242" s="249"/>
    </row>
    <row r="1243" spans="3:3" s="250" customFormat="1">
      <c r="C1243" s="249"/>
    </row>
    <row r="1244" spans="3:3" s="250" customFormat="1">
      <c r="C1244" s="249"/>
    </row>
    <row r="1245" spans="3:3" s="250" customFormat="1">
      <c r="C1245" s="249"/>
    </row>
    <row r="1246" spans="3:3" s="250" customFormat="1">
      <c r="C1246" s="249"/>
    </row>
    <row r="1247" spans="3:3" s="250" customFormat="1">
      <c r="C1247" s="249"/>
    </row>
    <row r="1248" spans="3:3" s="250" customFormat="1">
      <c r="C1248" s="249"/>
    </row>
    <row r="1249" spans="3:3" s="250" customFormat="1">
      <c r="C1249" s="249"/>
    </row>
    <row r="1250" spans="3:3" s="250" customFormat="1">
      <c r="C1250" s="249"/>
    </row>
    <row r="1251" spans="3:3" s="250" customFormat="1">
      <c r="C1251" s="249"/>
    </row>
    <row r="1252" spans="3:3" s="250" customFormat="1">
      <c r="C1252" s="249"/>
    </row>
    <row r="1253" spans="3:3" s="250" customFormat="1">
      <c r="C1253" s="249"/>
    </row>
    <row r="1254" spans="3:3" s="250" customFormat="1">
      <c r="C1254" s="249"/>
    </row>
    <row r="1255" spans="3:3" s="250" customFormat="1">
      <c r="C1255" s="249"/>
    </row>
    <row r="1256" spans="3:3" s="250" customFormat="1">
      <c r="C1256" s="249"/>
    </row>
    <row r="1257" spans="3:3" s="250" customFormat="1">
      <c r="C1257" s="249"/>
    </row>
    <row r="1258" spans="3:3" s="250" customFormat="1">
      <c r="C1258" s="249"/>
    </row>
    <row r="1259" spans="3:3" s="250" customFormat="1">
      <c r="C1259" s="249"/>
    </row>
    <row r="1260" spans="3:3" s="250" customFormat="1">
      <c r="C1260" s="249"/>
    </row>
    <row r="1261" spans="3:3" s="250" customFormat="1">
      <c r="C1261" s="249"/>
    </row>
    <row r="1262" spans="3:3" s="250" customFormat="1">
      <c r="C1262" s="249"/>
    </row>
    <row r="1263" spans="3:3" s="250" customFormat="1">
      <c r="C1263" s="249"/>
    </row>
    <row r="1264" spans="3:3" s="250" customFormat="1">
      <c r="C1264" s="249"/>
    </row>
    <row r="1265" spans="3:3" s="250" customFormat="1">
      <c r="C1265" s="249"/>
    </row>
    <row r="1266" spans="3:3" s="250" customFormat="1">
      <c r="C1266" s="249"/>
    </row>
    <row r="1267" spans="3:3" s="250" customFormat="1">
      <c r="C1267" s="249"/>
    </row>
    <row r="1268" spans="3:3" s="250" customFormat="1">
      <c r="C1268" s="249"/>
    </row>
    <row r="1269" spans="3:3" s="250" customFormat="1">
      <c r="C1269" s="249"/>
    </row>
    <row r="1270" spans="3:3" s="250" customFormat="1">
      <c r="C1270" s="249"/>
    </row>
    <row r="1271" spans="3:3" s="250" customFormat="1">
      <c r="C1271" s="249"/>
    </row>
    <row r="1272" spans="3:3" s="250" customFormat="1">
      <c r="C1272" s="249"/>
    </row>
    <row r="1273" spans="3:3" s="250" customFormat="1">
      <c r="C1273" s="249"/>
    </row>
    <row r="1274" spans="3:3" s="250" customFormat="1">
      <c r="C1274" s="249"/>
    </row>
    <row r="1275" spans="3:3" s="250" customFormat="1">
      <c r="C1275" s="249"/>
    </row>
    <row r="1276" spans="3:3" s="250" customFormat="1">
      <c r="C1276" s="249"/>
    </row>
    <row r="1277" spans="3:3" s="250" customFormat="1">
      <c r="C1277" s="249"/>
    </row>
    <row r="1278" spans="3:3" s="250" customFormat="1">
      <c r="C1278" s="249"/>
    </row>
    <row r="1279" spans="3:3" s="250" customFormat="1">
      <c r="C1279" s="249"/>
    </row>
    <row r="1280" spans="3:3" s="250" customFormat="1">
      <c r="C1280" s="249"/>
    </row>
    <row r="1281" spans="3:3" s="250" customFormat="1">
      <c r="C1281" s="249"/>
    </row>
    <row r="1282" spans="3:3" s="250" customFormat="1">
      <c r="C1282" s="249"/>
    </row>
    <row r="1283" spans="3:3" s="250" customFormat="1">
      <c r="C1283" s="249"/>
    </row>
  </sheetData>
  <sheetProtection selectLockedCells="1" selectUnlockedCells="1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2:P18"/>
  <sheetViews>
    <sheetView showGridLines="0" zoomScale="98" zoomScaleNormal="98" workbookViewId="0">
      <pane xSplit="4" ySplit="5" topLeftCell="E6" activePane="bottomRight" state="frozen"/>
      <selection pane="topRight" activeCell="E1" sqref="E1"/>
      <selection pane="bottomLeft" activeCell="A6" sqref="A6"/>
      <selection pane="bottomRight" sqref="A1:XFD1048576"/>
    </sheetView>
  </sheetViews>
  <sheetFormatPr defaultRowHeight="13.5"/>
  <cols>
    <col min="1" max="1" width="3.28515625" style="137" customWidth="1"/>
    <col min="2" max="2" width="13" style="137" customWidth="1"/>
    <col min="3" max="3" width="5.140625" style="137" customWidth="1"/>
    <col min="4" max="4" width="17.5703125" style="137" bestFit="1" customWidth="1"/>
    <col min="5" max="9" width="11.5703125" style="141" bestFit="1" customWidth="1"/>
    <col min="10" max="36" width="11.5703125" style="137" bestFit="1" customWidth="1"/>
    <col min="37" max="16384" width="9.140625" style="137"/>
  </cols>
  <sheetData>
    <row r="2" spans="2:16">
      <c r="B2" s="138" t="s">
        <v>42</v>
      </c>
      <c r="C2" s="139"/>
      <c r="D2" s="139"/>
      <c r="E2" s="140"/>
      <c r="F2" s="140"/>
      <c r="G2" s="140"/>
      <c r="H2" s="140"/>
      <c r="I2" s="140"/>
    </row>
    <row r="3" spans="2:16">
      <c r="B3" s="138" t="s">
        <v>43</v>
      </c>
      <c r="C3" s="139"/>
      <c r="D3" s="139"/>
      <c r="E3" s="140"/>
      <c r="F3" s="140"/>
      <c r="G3" s="140"/>
      <c r="H3" s="140"/>
      <c r="I3" s="140"/>
    </row>
    <row r="4" spans="2:16">
      <c r="B4" s="138" t="s">
        <v>329</v>
      </c>
      <c r="C4" s="139"/>
      <c r="D4" s="138" t="s">
        <v>44</v>
      </c>
      <c r="E4" s="140" t="s">
        <v>45</v>
      </c>
      <c r="F4" s="140" t="s">
        <v>46</v>
      </c>
      <c r="G4" s="140" t="s">
        <v>47</v>
      </c>
      <c r="H4" s="140" t="s">
        <v>48</v>
      </c>
      <c r="I4" s="140" t="s">
        <v>49</v>
      </c>
    </row>
    <row r="5" spans="2:16">
      <c r="B5" s="138" t="s">
        <v>330</v>
      </c>
      <c r="C5" s="139"/>
      <c r="D5" s="138" t="s">
        <v>50</v>
      </c>
      <c r="E5" s="140" t="s">
        <v>51</v>
      </c>
      <c r="F5" s="140" t="s">
        <v>52</v>
      </c>
      <c r="G5" s="140" t="s">
        <v>53</v>
      </c>
      <c r="H5" s="140" t="s">
        <v>54</v>
      </c>
      <c r="I5" s="140" t="s">
        <v>55</v>
      </c>
    </row>
    <row r="6" spans="2:16">
      <c r="B6" s="138"/>
      <c r="C6" s="139"/>
      <c r="D6" s="140">
        <v>2022</v>
      </c>
      <c r="E6" s="141">
        <v>7.6</v>
      </c>
      <c r="F6" s="142">
        <v>8.6999999999999993</v>
      </c>
      <c r="G6" s="142">
        <v>9.1999999999999993</v>
      </c>
      <c r="H6" s="142">
        <v>9</v>
      </c>
      <c r="I6" s="141">
        <v>8.9</v>
      </c>
    </row>
    <row r="7" spans="2:16">
      <c r="B7" s="138"/>
      <c r="C7" s="139"/>
      <c r="D7" s="140">
        <v>2021</v>
      </c>
      <c r="E7" s="141">
        <v>9.4</v>
      </c>
      <c r="F7" s="142">
        <v>9</v>
      </c>
      <c r="G7" s="142">
        <v>9.3000000000000007</v>
      </c>
      <c r="H7" s="141">
        <v>7.6</v>
      </c>
      <c r="I7" s="141">
        <v>8.8000000000000007</v>
      </c>
    </row>
    <row r="8" spans="2:16">
      <c r="B8" s="138"/>
      <c r="C8" s="139"/>
      <c r="D8" s="140">
        <v>2020</v>
      </c>
      <c r="E8" s="141">
        <v>7.5</v>
      </c>
      <c r="F8" s="142">
        <v>12.7</v>
      </c>
      <c r="G8" s="142">
        <v>11.51</v>
      </c>
      <c r="H8" s="142">
        <v>9.6840308188614905</v>
      </c>
      <c r="I8" s="142">
        <v>9.4490872783956998</v>
      </c>
    </row>
    <row r="9" spans="2:16">
      <c r="B9" s="138"/>
      <c r="C9" s="138"/>
      <c r="D9" s="140">
        <v>2019</v>
      </c>
      <c r="E9" s="142">
        <v>6.3</v>
      </c>
      <c r="F9" s="142">
        <v>6.5893749171317726</v>
      </c>
      <c r="G9" s="142">
        <v>6.8878204658166977</v>
      </c>
      <c r="H9" s="142">
        <v>7.4908744367176228</v>
      </c>
      <c r="I9" s="142">
        <v>6.8063083147984207</v>
      </c>
    </row>
    <row r="10" spans="2:16">
      <c r="B10" s="138"/>
      <c r="C10" s="138"/>
      <c r="D10" s="140">
        <v>2018</v>
      </c>
      <c r="E10" s="142">
        <v>6.7599070252854263</v>
      </c>
      <c r="F10" s="142">
        <v>6.7243947297687319</v>
      </c>
      <c r="G10" s="142">
        <v>6.7373192136925253</v>
      </c>
      <c r="H10" s="142">
        <v>6.406020355022874</v>
      </c>
      <c r="I10" s="142">
        <v>6.6750222355803919</v>
      </c>
    </row>
    <row r="11" spans="2:16" s="141" customFormat="1">
      <c r="B11" s="140"/>
      <c r="C11" s="140"/>
      <c r="D11" s="140">
        <v>2017</v>
      </c>
      <c r="E11" s="142">
        <v>7.7738560827151435</v>
      </c>
      <c r="F11" s="142">
        <v>8.2796012607898835</v>
      </c>
      <c r="G11" s="142">
        <v>7.9930179820048943</v>
      </c>
      <c r="H11" s="142">
        <v>8.0043060753841146</v>
      </c>
      <c r="I11" s="142">
        <v>8.0352441864973603</v>
      </c>
    </row>
    <row r="12" spans="2:16" s="141" customFormat="1">
      <c r="B12" s="140"/>
      <c r="C12" s="140"/>
      <c r="D12" s="140"/>
      <c r="E12" s="142"/>
      <c r="F12" s="142"/>
      <c r="G12" s="142"/>
      <c r="H12" s="142"/>
      <c r="I12" s="142"/>
    </row>
    <row r="13" spans="2:16">
      <c r="B13" s="138"/>
      <c r="C13" s="138"/>
      <c r="D13" s="143"/>
      <c r="E13" s="142"/>
      <c r="F13" s="142"/>
      <c r="G13" s="142"/>
      <c r="H13" s="142"/>
      <c r="I13" s="142"/>
      <c r="K13" s="144"/>
      <c r="M13" s="141"/>
      <c r="N13" s="141"/>
      <c r="O13" s="141"/>
      <c r="P13" s="141"/>
    </row>
    <row r="14" spans="2:16">
      <c r="B14" s="143"/>
      <c r="C14" s="143"/>
      <c r="D14" s="143"/>
      <c r="E14" s="142"/>
      <c r="F14" s="142"/>
      <c r="G14" s="142"/>
      <c r="H14" s="142"/>
      <c r="I14" s="142"/>
      <c r="M14" s="145"/>
      <c r="N14" s="145"/>
      <c r="O14" s="145"/>
      <c r="P14" s="145"/>
    </row>
    <row r="15" spans="2:16">
      <c r="B15" s="143"/>
      <c r="C15" s="143"/>
      <c r="D15" s="143"/>
      <c r="E15" s="142"/>
      <c r="F15" s="142"/>
      <c r="G15" s="142"/>
      <c r="H15" s="142"/>
      <c r="I15" s="142"/>
      <c r="M15" s="145"/>
      <c r="N15" s="145"/>
      <c r="O15" s="145"/>
      <c r="P15" s="145"/>
    </row>
    <row r="16" spans="2:16">
      <c r="B16" s="143"/>
      <c r="C16" s="143"/>
      <c r="D16" s="143"/>
      <c r="E16" s="142"/>
      <c r="F16" s="142"/>
      <c r="G16" s="142"/>
      <c r="H16" s="142"/>
      <c r="I16" s="142"/>
    </row>
    <row r="17" spans="2:16">
      <c r="B17" s="143"/>
      <c r="C17" s="143"/>
      <c r="D17" s="143"/>
      <c r="E17" s="142"/>
      <c r="F17" s="142"/>
      <c r="G17" s="142"/>
      <c r="H17" s="142"/>
      <c r="I17" s="142"/>
      <c r="P17" s="141"/>
    </row>
    <row r="18" spans="2:16">
      <c r="B18" s="143"/>
      <c r="C18" s="143"/>
      <c r="D18" s="143"/>
      <c r="E18" s="142"/>
      <c r="F18" s="142"/>
      <c r="G18" s="142"/>
      <c r="H18" s="142"/>
      <c r="I18" s="142"/>
      <c r="P18" s="145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2:L36"/>
  <sheetViews>
    <sheetView showGridLines="0" zoomScale="95" zoomScaleNormal="95" workbookViewId="0">
      <pane xSplit="4" ySplit="5" topLeftCell="E6" activePane="bottomRight" state="frozen"/>
      <selection pane="topRight" activeCell="E1" sqref="E1"/>
      <selection pane="bottomLeft" activeCell="A6" sqref="A6"/>
      <selection pane="bottomRight" sqref="A1:XFD1048576"/>
    </sheetView>
  </sheetViews>
  <sheetFormatPr defaultRowHeight="13.5"/>
  <cols>
    <col min="1" max="1" width="3.28515625" style="137" customWidth="1"/>
    <col min="2" max="2" width="13" style="137" customWidth="1"/>
    <col min="3" max="3" width="5.140625" style="137" customWidth="1"/>
    <col min="4" max="4" width="19.5703125" style="137" bestFit="1" customWidth="1"/>
    <col min="5" max="5" width="11.5703125" style="141" bestFit="1" customWidth="1"/>
    <col min="6" max="31" width="11.5703125" style="137" bestFit="1" customWidth="1"/>
    <col min="32" max="16384" width="9.140625" style="137"/>
  </cols>
  <sheetData>
    <row r="2" spans="2:12">
      <c r="B2" s="138" t="s">
        <v>63</v>
      </c>
      <c r="C2" s="139"/>
      <c r="D2" s="139"/>
      <c r="E2" s="140"/>
    </row>
    <row r="3" spans="2:12">
      <c r="B3" s="138" t="s">
        <v>64</v>
      </c>
      <c r="C3" s="139"/>
      <c r="D3" s="139"/>
      <c r="E3" s="140"/>
    </row>
    <row r="4" spans="2:12">
      <c r="B4" s="138" t="s">
        <v>329</v>
      </c>
      <c r="C4" s="139"/>
      <c r="D4" s="138" t="s">
        <v>44</v>
      </c>
      <c r="E4" s="140" t="s">
        <v>49</v>
      </c>
    </row>
    <row r="5" spans="2:12">
      <c r="B5" s="138" t="s">
        <v>330</v>
      </c>
      <c r="C5" s="139"/>
      <c r="D5" s="138" t="s">
        <v>50</v>
      </c>
      <c r="E5" s="140" t="s">
        <v>55</v>
      </c>
    </row>
    <row r="6" spans="2:12">
      <c r="B6" s="138"/>
      <c r="C6" s="139"/>
      <c r="D6" s="140">
        <v>2022</v>
      </c>
      <c r="E6" s="142">
        <v>1.63</v>
      </c>
    </row>
    <row r="7" spans="2:12">
      <c r="B7" s="138"/>
      <c r="C7" s="139"/>
      <c r="D7" s="140">
        <v>2021</v>
      </c>
      <c r="E7" s="142">
        <v>0.99</v>
      </c>
    </row>
    <row r="8" spans="2:12">
      <c r="B8" s="138"/>
      <c r="C8" s="139"/>
      <c r="D8" s="140">
        <v>2020</v>
      </c>
      <c r="E8" s="144">
        <v>0.98220908433984722</v>
      </c>
    </row>
    <row r="9" spans="2:12">
      <c r="B9" s="138"/>
      <c r="C9" s="138"/>
      <c r="D9" s="140">
        <v>2019</v>
      </c>
      <c r="E9" s="142">
        <v>0.87936691664509903</v>
      </c>
    </row>
    <row r="10" spans="2:12">
      <c r="B10" s="138"/>
      <c r="C10" s="139"/>
      <c r="D10" s="140">
        <v>2018</v>
      </c>
      <c r="E10" s="142">
        <v>0.75239292218533982</v>
      </c>
    </row>
    <row r="11" spans="2:12">
      <c r="B11" s="138"/>
      <c r="C11" s="139"/>
      <c r="D11" s="140">
        <v>2017</v>
      </c>
      <c r="E11" s="142">
        <v>0.9061371902981068</v>
      </c>
      <c r="G11" s="143"/>
      <c r="H11" s="142"/>
      <c r="I11" s="142"/>
      <c r="J11" s="142"/>
      <c r="K11" s="142"/>
      <c r="L11" s="142"/>
    </row>
    <row r="12" spans="2:12">
      <c r="B12" s="138"/>
      <c r="C12" s="139"/>
      <c r="D12" s="143"/>
      <c r="E12" s="142"/>
    </row>
    <row r="13" spans="2:12">
      <c r="B13" s="138"/>
      <c r="C13" s="139"/>
      <c r="D13" s="143"/>
      <c r="E13" s="142"/>
      <c r="F13" s="136"/>
      <c r="G13" s="136"/>
    </row>
    <row r="14" spans="2:12">
      <c r="B14" s="138"/>
      <c r="C14" s="139"/>
      <c r="D14" s="143"/>
      <c r="E14" s="142"/>
    </row>
    <row r="15" spans="2:12">
      <c r="B15" s="138"/>
      <c r="C15" s="139"/>
      <c r="D15" s="143"/>
      <c r="E15" s="142"/>
    </row>
    <row r="16" spans="2:12">
      <c r="B16" s="138"/>
      <c r="C16" s="139"/>
      <c r="D16" s="143"/>
      <c r="E16" s="142"/>
    </row>
    <row r="17" spans="1:7">
      <c r="B17" s="138"/>
      <c r="C17" s="139"/>
      <c r="D17" s="143"/>
      <c r="E17" s="142"/>
    </row>
    <row r="18" spans="1:7">
      <c r="B18" s="138"/>
      <c r="C18" s="139"/>
      <c r="D18" s="143"/>
      <c r="E18" s="142"/>
    </row>
    <row r="19" spans="1:7">
      <c r="B19" s="138"/>
      <c r="C19" s="139"/>
      <c r="D19" s="139"/>
    </row>
    <row r="22" spans="1:7" s="141" customFormat="1">
      <c r="A22" s="137"/>
      <c r="B22" s="137"/>
      <c r="C22" s="137"/>
      <c r="D22" s="137"/>
      <c r="F22" s="137"/>
      <c r="G22" s="137"/>
    </row>
    <row r="23" spans="1:7" s="141" customFormat="1">
      <c r="A23" s="137"/>
      <c r="B23" s="137"/>
      <c r="C23" s="137"/>
      <c r="D23" s="139"/>
      <c r="F23" s="137"/>
      <c r="G23" s="137"/>
    </row>
    <row r="24" spans="1:7" s="141" customFormat="1">
      <c r="A24" s="137"/>
      <c r="B24" s="137"/>
      <c r="C24" s="137"/>
      <c r="D24" s="139"/>
      <c r="F24" s="137"/>
      <c r="G24" s="137"/>
    </row>
    <row r="25" spans="1:7" s="141" customFormat="1">
      <c r="A25" s="137"/>
      <c r="B25" s="137"/>
      <c r="C25" s="137"/>
      <c r="D25" s="143"/>
      <c r="F25" s="137"/>
      <c r="G25" s="137"/>
    </row>
    <row r="26" spans="1:7" s="141" customFormat="1">
      <c r="A26" s="137"/>
      <c r="B26" s="137"/>
      <c r="C26" s="137"/>
      <c r="D26" s="143"/>
      <c r="F26" s="137"/>
      <c r="G26" s="137"/>
    </row>
    <row r="27" spans="1:7" s="141" customFormat="1">
      <c r="A27" s="137"/>
      <c r="B27" s="137"/>
      <c r="C27" s="137"/>
      <c r="D27" s="143"/>
      <c r="F27" s="137"/>
      <c r="G27" s="137"/>
    </row>
    <row r="28" spans="1:7" s="141" customFormat="1">
      <c r="A28" s="137"/>
      <c r="B28" s="137"/>
      <c r="C28" s="137"/>
      <c r="D28" s="143"/>
      <c r="F28" s="137"/>
      <c r="G28" s="137"/>
    </row>
    <row r="29" spans="1:7" s="141" customFormat="1">
      <c r="A29" s="137"/>
      <c r="B29" s="137"/>
      <c r="C29" s="137"/>
      <c r="D29" s="143"/>
      <c r="F29" s="137"/>
      <c r="G29" s="137"/>
    </row>
    <row r="30" spans="1:7" s="141" customFormat="1">
      <c r="A30" s="137"/>
      <c r="B30" s="137"/>
      <c r="C30" s="137"/>
      <c r="D30" s="139"/>
      <c r="F30" s="137"/>
      <c r="G30" s="137"/>
    </row>
    <row r="31" spans="1:7" s="141" customFormat="1">
      <c r="A31" s="137"/>
      <c r="B31" s="137"/>
      <c r="C31" s="137"/>
      <c r="D31" s="143"/>
      <c r="F31" s="137"/>
      <c r="G31" s="137"/>
    </row>
    <row r="32" spans="1:7" s="141" customFormat="1">
      <c r="A32" s="137"/>
      <c r="B32" s="137"/>
      <c r="C32" s="137"/>
      <c r="D32" s="143"/>
      <c r="F32" s="137"/>
      <c r="G32" s="137"/>
    </row>
    <row r="33" spans="1:7" s="141" customFormat="1">
      <c r="A33" s="137"/>
      <c r="B33" s="137"/>
      <c r="C33" s="137"/>
      <c r="D33" s="143"/>
      <c r="F33" s="137"/>
      <c r="G33" s="137"/>
    </row>
    <row r="34" spans="1:7" s="141" customFormat="1">
      <c r="A34" s="137"/>
      <c r="B34" s="137"/>
      <c r="C34" s="137"/>
      <c r="D34" s="143"/>
      <c r="F34" s="137"/>
      <c r="G34" s="137"/>
    </row>
    <row r="35" spans="1:7" s="141" customFormat="1">
      <c r="A35" s="137"/>
      <c r="B35" s="137"/>
      <c r="C35" s="137"/>
      <c r="D35" s="143"/>
      <c r="F35" s="137"/>
      <c r="G35" s="137"/>
    </row>
    <row r="36" spans="1:7" s="141" customFormat="1">
      <c r="A36" s="137"/>
      <c r="B36" s="137"/>
      <c r="C36" s="137"/>
      <c r="D36" s="137"/>
      <c r="F36" s="137"/>
      <c r="G36" s="137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2:L46"/>
  <sheetViews>
    <sheetView showGridLines="0" zoomScale="90" zoomScaleNormal="90" workbookViewId="0">
      <pane xSplit="4" ySplit="5" topLeftCell="E6" activePane="bottomRight" state="frozen"/>
      <selection pane="topRight" activeCell="E1" sqref="E1"/>
      <selection pane="bottomLeft" activeCell="A6" sqref="A6"/>
      <selection pane="bottomRight" sqref="A1:XFD1048576"/>
    </sheetView>
  </sheetViews>
  <sheetFormatPr defaultRowHeight="13.5"/>
  <cols>
    <col min="1" max="1" width="3.28515625" style="137" customWidth="1"/>
    <col min="2" max="2" width="27.140625" style="137" bestFit="1" customWidth="1"/>
    <col min="3" max="3" width="5.140625" style="137" customWidth="1"/>
    <col min="4" max="4" width="17.140625" style="137" customWidth="1"/>
    <col min="5" max="9" width="12.28515625" style="141" customWidth="1"/>
    <col min="10" max="11" width="11.5703125" style="137" bestFit="1" customWidth="1"/>
    <col min="12" max="12" width="12.7109375" style="137" bestFit="1" customWidth="1"/>
    <col min="13" max="13" width="11.5703125" style="137" bestFit="1" customWidth="1"/>
    <col min="14" max="15" width="6" style="137" bestFit="1" customWidth="1"/>
    <col min="16" max="36" width="11.5703125" style="137" bestFit="1" customWidth="1"/>
    <col min="37" max="16384" width="9.140625" style="137"/>
  </cols>
  <sheetData>
    <row r="2" spans="2:12">
      <c r="B2" s="138" t="s">
        <v>65</v>
      </c>
      <c r="C2" s="139"/>
      <c r="D2" s="139"/>
      <c r="E2" s="140"/>
      <c r="F2" s="140"/>
      <c r="G2" s="140"/>
      <c r="H2" s="140"/>
      <c r="I2" s="140"/>
    </row>
    <row r="3" spans="2:12">
      <c r="B3" s="138" t="s">
        <v>66</v>
      </c>
      <c r="C3" s="139"/>
      <c r="D3" s="139"/>
      <c r="E3" s="140"/>
      <c r="F3" s="140"/>
      <c r="G3" s="140"/>
      <c r="H3" s="140"/>
      <c r="I3" s="140"/>
    </row>
    <row r="4" spans="2:12">
      <c r="B4" s="138"/>
      <c r="C4" s="138"/>
      <c r="D4" s="139"/>
      <c r="E4" s="140" t="s">
        <v>45</v>
      </c>
      <c r="F4" s="140" t="s">
        <v>46</v>
      </c>
      <c r="G4" s="140" t="s">
        <v>47</v>
      </c>
      <c r="H4" s="140" t="s">
        <v>48</v>
      </c>
      <c r="I4" s="140" t="s">
        <v>49</v>
      </c>
    </row>
    <row r="5" spans="2:12">
      <c r="B5" s="138"/>
      <c r="C5" s="138"/>
      <c r="D5" s="138" t="s">
        <v>39</v>
      </c>
      <c r="E5" s="140" t="s">
        <v>51</v>
      </c>
      <c r="F5" s="140" t="s">
        <v>52</v>
      </c>
      <c r="G5" s="140" t="s">
        <v>53</v>
      </c>
      <c r="H5" s="140" t="s">
        <v>54</v>
      </c>
      <c r="I5" s="140" t="s">
        <v>55</v>
      </c>
    </row>
    <row r="6" spans="2:12" ht="13.5" customHeight="1">
      <c r="B6" s="138"/>
      <c r="C6" s="138"/>
      <c r="D6" s="140">
        <v>2022</v>
      </c>
      <c r="E6" s="245">
        <v>19986</v>
      </c>
      <c r="F6" s="146">
        <v>36256</v>
      </c>
      <c r="G6" s="146">
        <v>47429</v>
      </c>
      <c r="H6" s="146">
        <v>30946</v>
      </c>
      <c r="I6" s="146">
        <v>134617</v>
      </c>
    </row>
    <row r="7" spans="2:12" ht="13.5" customHeight="1">
      <c r="B7" s="138"/>
      <c r="C7" s="138"/>
      <c r="D7" s="140">
        <v>2021</v>
      </c>
      <c r="E7" s="245">
        <v>16091</v>
      </c>
      <c r="F7" s="146">
        <v>21174</v>
      </c>
      <c r="G7" s="146">
        <v>42218</v>
      </c>
      <c r="H7" s="146">
        <v>29117</v>
      </c>
      <c r="I7" s="146">
        <v>108600</v>
      </c>
    </row>
    <row r="8" spans="2:12" ht="13.5" customHeight="1">
      <c r="B8" s="138"/>
      <c r="C8" s="138"/>
      <c r="D8" s="140">
        <v>2020</v>
      </c>
      <c r="E8" s="245">
        <v>25229</v>
      </c>
      <c r="F8" s="146">
        <v>4544</v>
      </c>
      <c r="G8" s="146">
        <v>28220</v>
      </c>
      <c r="H8" s="146">
        <v>21273</v>
      </c>
      <c r="I8" s="146">
        <v>79266</v>
      </c>
    </row>
    <row r="9" spans="2:12" ht="13.5" customHeight="1">
      <c r="B9" s="138"/>
      <c r="C9" s="138"/>
      <c r="D9" s="140">
        <v>2019</v>
      </c>
      <c r="E9" s="245">
        <v>26801</v>
      </c>
      <c r="F9" s="146">
        <v>36673</v>
      </c>
      <c r="G9" s="146">
        <v>45266</v>
      </c>
      <c r="H9" s="146">
        <v>33138</v>
      </c>
      <c r="I9" s="146">
        <v>141878</v>
      </c>
      <c r="K9" s="147"/>
      <c r="L9" s="148"/>
    </row>
    <row r="10" spans="2:12" ht="13.5" customHeight="1">
      <c r="B10" s="138"/>
      <c r="C10" s="138"/>
      <c r="D10" s="140">
        <v>2018</v>
      </c>
      <c r="E10" s="245">
        <v>29037</v>
      </c>
      <c r="F10" s="146">
        <v>37413</v>
      </c>
      <c r="G10" s="146">
        <v>43621</v>
      </c>
      <c r="H10" s="146">
        <v>31190</v>
      </c>
      <c r="I10" s="146">
        <v>141261</v>
      </c>
      <c r="K10" s="147"/>
    </row>
    <row r="11" spans="2:12" ht="13.5" customHeight="1">
      <c r="B11" s="138"/>
      <c r="C11" s="138"/>
      <c r="D11" s="140">
        <v>2017</v>
      </c>
      <c r="E11" s="245">
        <v>25647</v>
      </c>
      <c r="F11" s="146">
        <v>33757</v>
      </c>
      <c r="G11" s="146">
        <v>42770</v>
      </c>
      <c r="H11" s="146">
        <v>33249</v>
      </c>
      <c r="I11" s="146">
        <v>135423</v>
      </c>
    </row>
    <row r="12" spans="2:12" ht="13.5" customHeight="1">
      <c r="B12" s="138"/>
      <c r="C12" s="138"/>
      <c r="D12" s="140">
        <v>2016</v>
      </c>
      <c r="E12" s="245">
        <v>24984</v>
      </c>
      <c r="F12" s="146">
        <v>31610</v>
      </c>
      <c r="G12" s="146">
        <v>37130</v>
      </c>
      <c r="H12" s="146">
        <v>29502</v>
      </c>
      <c r="I12" s="146">
        <v>123226</v>
      </c>
      <c r="K12" s="147"/>
      <c r="L12" s="148"/>
    </row>
    <row r="13" spans="2:12" ht="13.5" customHeight="1">
      <c r="B13" s="138"/>
      <c r="C13" s="138"/>
      <c r="D13" s="140">
        <v>2015</v>
      </c>
      <c r="E13" s="245">
        <v>22980</v>
      </c>
      <c r="F13" s="146">
        <v>34582</v>
      </c>
      <c r="G13" s="146">
        <v>42062</v>
      </c>
      <c r="H13" s="146">
        <v>28604</v>
      </c>
      <c r="I13" s="146">
        <v>128228</v>
      </c>
      <c r="K13" s="147"/>
    </row>
    <row r="14" spans="2:12" ht="13.5" customHeight="1">
      <c r="B14" s="143"/>
      <c r="C14" s="143"/>
      <c r="D14" s="143">
        <v>2014</v>
      </c>
      <c r="E14" s="245">
        <v>23148</v>
      </c>
      <c r="F14" s="146">
        <v>34935.5</v>
      </c>
      <c r="G14" s="146">
        <v>41229.5</v>
      </c>
      <c r="H14" s="146">
        <v>27565</v>
      </c>
      <c r="I14" s="146">
        <v>126878</v>
      </c>
    </row>
    <row r="15" spans="2:12" ht="13.5" customHeight="1">
      <c r="B15" s="143"/>
      <c r="C15" s="143"/>
      <c r="D15" s="143">
        <v>2013</v>
      </c>
      <c r="E15" s="245">
        <v>20939</v>
      </c>
      <c r="F15" s="146">
        <v>33978</v>
      </c>
      <c r="G15" s="146">
        <v>41222.5</v>
      </c>
      <c r="H15" s="146">
        <v>27525</v>
      </c>
      <c r="I15" s="146">
        <v>123664.5</v>
      </c>
    </row>
    <row r="16" spans="2:12" ht="13.5" customHeight="1">
      <c r="B16" s="143"/>
      <c r="C16" s="143"/>
      <c r="D16" s="143">
        <v>2012</v>
      </c>
      <c r="E16" s="245">
        <v>18990</v>
      </c>
      <c r="F16" s="146">
        <v>31910</v>
      </c>
      <c r="G16" s="146">
        <v>41108</v>
      </c>
      <c r="H16" s="146">
        <v>24984</v>
      </c>
      <c r="I16" s="146">
        <v>116992</v>
      </c>
    </row>
    <row r="17" spans="2:12" ht="13.5" customHeight="1">
      <c r="B17" s="143"/>
      <c r="C17" s="143"/>
      <c r="D17" s="143">
        <v>2011</v>
      </c>
      <c r="E17" s="245">
        <v>19495.5</v>
      </c>
      <c r="F17" s="146">
        <v>32836</v>
      </c>
      <c r="G17" s="146">
        <v>39589.5</v>
      </c>
      <c r="H17" s="146">
        <v>24200.5</v>
      </c>
      <c r="I17" s="146">
        <v>116121.5</v>
      </c>
    </row>
    <row r="18" spans="2:12" ht="13.5" customHeight="1">
      <c r="B18" s="143"/>
      <c r="C18" s="143"/>
      <c r="D18" s="143">
        <v>2010</v>
      </c>
      <c r="E18" s="245">
        <v>16849.5</v>
      </c>
      <c r="F18" s="146">
        <v>29986</v>
      </c>
      <c r="G18" s="146">
        <v>37947.5</v>
      </c>
      <c r="H18" s="146">
        <v>24006.5</v>
      </c>
      <c r="I18" s="146">
        <v>108789.5</v>
      </c>
    </row>
    <row r="19" spans="2:12" ht="13.5" customHeight="1">
      <c r="B19" s="138"/>
      <c r="C19" s="138"/>
      <c r="D19" s="138" t="s">
        <v>67</v>
      </c>
      <c r="E19" s="245"/>
      <c r="F19" s="146"/>
      <c r="G19" s="146"/>
      <c r="H19" s="146"/>
      <c r="I19" s="146"/>
    </row>
    <row r="20" spans="2:12" ht="13.5" customHeight="1">
      <c r="B20" s="138"/>
      <c r="C20" s="138"/>
      <c r="D20" s="140">
        <v>2022</v>
      </c>
      <c r="E20" s="245">
        <v>61334</v>
      </c>
      <c r="F20" s="146">
        <v>87766</v>
      </c>
      <c r="G20" s="146">
        <v>105801</v>
      </c>
      <c r="H20" s="146">
        <v>82649</v>
      </c>
      <c r="I20" s="146">
        <v>337550</v>
      </c>
    </row>
    <row r="21" spans="2:12" ht="13.5" customHeight="1">
      <c r="B21" s="138"/>
      <c r="C21" s="138"/>
      <c r="D21" s="140">
        <v>2021</v>
      </c>
      <c r="E21" s="245">
        <v>37639</v>
      </c>
      <c r="F21" s="146">
        <v>51151</v>
      </c>
      <c r="G21" s="146">
        <v>93932</v>
      </c>
      <c r="H21" s="146">
        <v>74591</v>
      </c>
      <c r="I21" s="146">
        <v>257313</v>
      </c>
    </row>
    <row r="22" spans="2:12" ht="13.5" customHeight="1">
      <c r="B22" s="138"/>
      <c r="C22" s="138"/>
      <c r="D22" s="140">
        <v>2020</v>
      </c>
      <c r="E22" s="245">
        <v>64790</v>
      </c>
      <c r="F22" s="146">
        <v>10980</v>
      </c>
      <c r="G22" s="146">
        <v>31915</v>
      </c>
      <c r="H22" s="146">
        <v>57410</v>
      </c>
      <c r="I22" s="146">
        <v>165095</v>
      </c>
    </row>
    <row r="23" spans="2:12" ht="13.5" customHeight="1">
      <c r="B23" s="138"/>
      <c r="C23" s="138"/>
      <c r="D23" s="140">
        <v>2019</v>
      </c>
      <c r="E23" s="245">
        <v>75680</v>
      </c>
      <c r="F23" s="146">
        <v>91192</v>
      </c>
      <c r="G23" s="146">
        <v>105794</v>
      </c>
      <c r="H23" s="146">
        <v>82712</v>
      </c>
      <c r="I23" s="146">
        <v>355378</v>
      </c>
      <c r="K23" s="147"/>
      <c r="L23" s="148"/>
    </row>
    <row r="24" spans="2:12" ht="13.5" customHeight="1">
      <c r="B24" s="138"/>
      <c r="C24" s="138"/>
      <c r="D24" s="140">
        <v>2018</v>
      </c>
      <c r="E24" s="245">
        <v>76776</v>
      </c>
      <c r="F24" s="146">
        <v>93289</v>
      </c>
      <c r="G24" s="146">
        <v>106469</v>
      </c>
      <c r="H24" s="146">
        <v>82612</v>
      </c>
      <c r="I24" s="146">
        <v>359146</v>
      </c>
      <c r="K24" s="147"/>
    </row>
    <row r="25" spans="2:12" ht="13.5" customHeight="1">
      <c r="B25" s="138"/>
      <c r="C25" s="138"/>
      <c r="D25" s="140">
        <v>2017</v>
      </c>
      <c r="E25" s="245">
        <v>64093</v>
      </c>
      <c r="F25" s="146">
        <v>84016</v>
      </c>
      <c r="G25" s="146">
        <v>101526</v>
      </c>
      <c r="H25" s="146">
        <v>79256</v>
      </c>
      <c r="I25" s="146">
        <v>328891</v>
      </c>
    </row>
    <row r="26" spans="2:12" ht="13.5" customHeight="1">
      <c r="B26" s="138"/>
      <c r="C26" s="138"/>
      <c r="D26" s="140">
        <v>2016</v>
      </c>
      <c r="E26" s="245">
        <v>69467</v>
      </c>
      <c r="F26" s="146">
        <v>79646</v>
      </c>
      <c r="G26" s="146">
        <v>91360</v>
      </c>
      <c r="H26" s="146">
        <v>71787</v>
      </c>
      <c r="I26" s="146">
        <v>312260</v>
      </c>
    </row>
    <row r="27" spans="2:12" ht="13.5" customHeight="1">
      <c r="B27" s="138"/>
      <c r="C27" s="138"/>
      <c r="D27" s="140">
        <v>2015</v>
      </c>
      <c r="E27" s="245">
        <v>64062</v>
      </c>
      <c r="F27" s="146">
        <v>82228</v>
      </c>
      <c r="G27" s="146">
        <v>95978</v>
      </c>
      <c r="H27" s="146">
        <v>75940</v>
      </c>
      <c r="I27" s="146">
        <v>318208</v>
      </c>
    </row>
    <row r="28" spans="2:12" ht="13.5" customHeight="1">
      <c r="B28" s="143"/>
      <c r="C28" s="143"/>
      <c r="D28" s="143">
        <v>2014</v>
      </c>
      <c r="E28" s="245">
        <v>59419.75</v>
      </c>
      <c r="F28" s="146">
        <v>74550.75</v>
      </c>
      <c r="G28" s="146">
        <v>83689.5</v>
      </c>
      <c r="H28" s="146">
        <v>69018</v>
      </c>
      <c r="I28" s="146">
        <v>286678</v>
      </c>
    </row>
    <row r="29" spans="2:12" ht="13.5" customHeight="1">
      <c r="B29" s="143"/>
      <c r="C29" s="143"/>
      <c r="D29" s="143">
        <v>2013</v>
      </c>
      <c r="E29" s="245">
        <v>51066.75</v>
      </c>
      <c r="F29" s="146">
        <v>64537.25</v>
      </c>
      <c r="G29" s="146">
        <v>73511.25</v>
      </c>
      <c r="H29" s="146">
        <v>63071.5</v>
      </c>
      <c r="I29" s="146">
        <v>252186.75</v>
      </c>
    </row>
    <row r="30" spans="2:12" ht="13.5" customHeight="1">
      <c r="B30" s="143"/>
      <c r="C30" s="143"/>
      <c r="D30" s="143">
        <v>2012</v>
      </c>
      <c r="E30" s="245">
        <v>38977.5</v>
      </c>
      <c r="F30" s="146">
        <v>51038.5</v>
      </c>
      <c r="G30" s="146">
        <v>59909.75</v>
      </c>
      <c r="H30" s="146">
        <v>53478.75</v>
      </c>
      <c r="I30" s="146">
        <v>203404.5</v>
      </c>
    </row>
    <row r="31" spans="2:12" ht="13.5" customHeight="1">
      <c r="B31" s="143"/>
      <c r="C31" s="143"/>
      <c r="D31" s="143">
        <v>2011</v>
      </c>
      <c r="E31" s="245">
        <v>35219</v>
      </c>
      <c r="F31" s="146">
        <v>40675.5</v>
      </c>
      <c r="G31" s="146">
        <v>44904.5</v>
      </c>
      <c r="H31" s="146">
        <v>40589.5</v>
      </c>
      <c r="I31" s="146">
        <v>161388.5</v>
      </c>
    </row>
    <row r="32" spans="2:12" ht="13.5" customHeight="1">
      <c r="B32" s="143"/>
      <c r="C32" s="143"/>
      <c r="D32" s="143">
        <v>2010</v>
      </c>
      <c r="E32" s="245">
        <v>30142</v>
      </c>
      <c r="F32" s="146">
        <v>33072</v>
      </c>
      <c r="G32" s="146">
        <v>36494</v>
      </c>
      <c r="H32" s="146">
        <v>34188</v>
      </c>
      <c r="I32" s="146">
        <v>133896</v>
      </c>
    </row>
    <row r="33" spans="2:12" ht="13.5" customHeight="1">
      <c r="B33" s="143"/>
      <c r="C33" s="143"/>
      <c r="D33" s="138" t="s">
        <v>68</v>
      </c>
      <c r="E33" s="245"/>
      <c r="F33" s="146"/>
      <c r="G33" s="146"/>
      <c r="H33" s="146"/>
      <c r="I33" s="146"/>
    </row>
    <row r="34" spans="2:12" ht="13.5" customHeight="1">
      <c r="B34" s="143"/>
      <c r="C34" s="143"/>
      <c r="D34" s="140">
        <v>2022</v>
      </c>
      <c r="E34" s="245">
        <v>4946</v>
      </c>
      <c r="F34" s="146">
        <v>6399</v>
      </c>
      <c r="G34" s="146">
        <v>6918</v>
      </c>
      <c r="H34" s="146">
        <v>6317</v>
      </c>
      <c r="I34" s="146">
        <v>24580</v>
      </c>
    </row>
    <row r="35" spans="2:12" ht="13.5" customHeight="1">
      <c r="B35" s="143"/>
      <c r="C35" s="143"/>
      <c r="D35" s="140">
        <v>2021</v>
      </c>
      <c r="E35" s="245">
        <v>955</v>
      </c>
      <c r="F35" s="146">
        <v>2137</v>
      </c>
      <c r="G35" s="146">
        <v>4613</v>
      </c>
      <c r="H35" s="146">
        <v>2979</v>
      </c>
      <c r="I35" s="146">
        <v>10684</v>
      </c>
    </row>
    <row r="36" spans="2:12" ht="13.5" customHeight="1">
      <c r="B36" s="143"/>
      <c r="C36" s="143"/>
      <c r="D36" s="140">
        <v>2020</v>
      </c>
      <c r="E36" s="146">
        <v>5057</v>
      </c>
      <c r="F36" s="146">
        <v>511</v>
      </c>
      <c r="G36" s="146">
        <v>2760</v>
      </c>
      <c r="H36" s="146">
        <v>1726</v>
      </c>
      <c r="I36" s="146">
        <v>10054</v>
      </c>
    </row>
    <row r="37" spans="2:12" ht="13.5" customHeight="1">
      <c r="B37" s="143"/>
      <c r="C37" s="143"/>
      <c r="D37" s="140">
        <v>2019</v>
      </c>
      <c r="E37" s="146">
        <v>6082</v>
      </c>
      <c r="F37" s="146">
        <v>8144</v>
      </c>
      <c r="G37" s="146">
        <v>8536</v>
      </c>
      <c r="H37" s="146">
        <v>6838</v>
      </c>
      <c r="I37" s="146">
        <v>29600</v>
      </c>
      <c r="K37" s="147"/>
      <c r="L37" s="148"/>
    </row>
    <row r="38" spans="2:12" ht="13.5" customHeight="1">
      <c r="B38" s="143"/>
      <c r="C38" s="143"/>
      <c r="D38" s="140">
        <v>2018</v>
      </c>
      <c r="E38" s="146">
        <v>5813</v>
      </c>
      <c r="F38" s="146">
        <v>7559</v>
      </c>
      <c r="G38" s="146">
        <v>7896</v>
      </c>
      <c r="H38" s="146">
        <v>6811</v>
      </c>
      <c r="I38" s="146">
        <v>28079</v>
      </c>
      <c r="K38" s="147"/>
    </row>
    <row r="39" spans="2:12" ht="13.5" customHeight="1">
      <c r="B39" s="143"/>
      <c r="C39" s="143"/>
      <c r="D39" s="140">
        <v>2017</v>
      </c>
      <c r="E39" s="146">
        <v>9800</v>
      </c>
      <c r="F39" s="146">
        <v>8903</v>
      </c>
      <c r="G39" s="146">
        <v>6921</v>
      </c>
      <c r="H39" s="146">
        <v>6163</v>
      </c>
      <c r="I39" s="146">
        <v>31787</v>
      </c>
    </row>
    <row r="40" spans="2:12" ht="13.5" customHeight="1">
      <c r="B40" s="143"/>
      <c r="C40" s="143"/>
      <c r="D40" s="140">
        <v>2016</v>
      </c>
      <c r="E40" s="146">
        <v>11549</v>
      </c>
      <c r="F40" s="146">
        <v>12681</v>
      </c>
      <c r="G40" s="146">
        <v>13141</v>
      </c>
      <c r="H40" s="146">
        <v>14440</v>
      </c>
      <c r="I40" s="146">
        <v>51811</v>
      </c>
    </row>
    <row r="41" spans="2:12" ht="13.5" customHeight="1">
      <c r="B41" s="143"/>
      <c r="C41" s="143"/>
      <c r="D41" s="140">
        <v>2015</v>
      </c>
      <c r="E41" s="146">
        <v>10759</v>
      </c>
      <c r="F41" s="146">
        <v>14133</v>
      </c>
      <c r="G41" s="146">
        <v>14094</v>
      </c>
      <c r="H41" s="146">
        <v>12825</v>
      </c>
      <c r="I41" s="146">
        <v>51811</v>
      </c>
    </row>
    <row r="42" spans="2:12" ht="13.5" customHeight="1">
      <c r="B42" s="143"/>
      <c r="C42" s="143"/>
      <c r="D42" s="143">
        <v>2014</v>
      </c>
      <c r="E42" s="146">
        <v>10550</v>
      </c>
      <c r="F42" s="146">
        <v>13378</v>
      </c>
      <c r="G42" s="146">
        <v>13610</v>
      </c>
      <c r="H42" s="146">
        <v>12083</v>
      </c>
      <c r="I42" s="146">
        <v>49621</v>
      </c>
    </row>
    <row r="43" spans="2:12" ht="13.5" customHeight="1">
      <c r="D43" s="143">
        <v>2013</v>
      </c>
      <c r="E43" s="146">
        <v>11728</v>
      </c>
      <c r="F43" s="146">
        <v>13029</v>
      </c>
      <c r="G43" s="146">
        <v>13202</v>
      </c>
      <c r="H43" s="146">
        <v>11531</v>
      </c>
      <c r="I43" s="146">
        <v>49490</v>
      </c>
    </row>
    <row r="44" spans="2:12" ht="13.5" customHeight="1">
      <c r="D44" s="143">
        <v>2012</v>
      </c>
      <c r="E44" s="146">
        <v>6417</v>
      </c>
      <c r="F44" s="146">
        <v>9115</v>
      </c>
      <c r="G44" s="146">
        <v>13972</v>
      </c>
      <c r="H44" s="146">
        <v>13451</v>
      </c>
      <c r="I44" s="146">
        <v>42955</v>
      </c>
    </row>
    <row r="45" spans="2:12" ht="13.5" customHeight="1">
      <c r="D45" s="143">
        <v>2011</v>
      </c>
      <c r="E45" s="146">
        <v>6004</v>
      </c>
      <c r="F45" s="146">
        <v>8419.5</v>
      </c>
      <c r="G45" s="146">
        <v>9383</v>
      </c>
      <c r="H45" s="146">
        <v>6784</v>
      </c>
      <c r="I45" s="146">
        <v>30590.5</v>
      </c>
    </row>
    <row r="46" spans="2:12" ht="13.5" customHeight="1">
      <c r="D46" s="143">
        <v>2010</v>
      </c>
      <c r="E46" s="146">
        <v>5326</v>
      </c>
      <c r="F46" s="146">
        <v>6588</v>
      </c>
      <c r="G46" s="146">
        <v>8199</v>
      </c>
      <c r="H46" s="146">
        <v>6439</v>
      </c>
      <c r="I46" s="146">
        <v>26552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O26"/>
  <sheetViews>
    <sheetView showGridLines="0" workbookViewId="0"/>
  </sheetViews>
  <sheetFormatPr defaultRowHeight="16.5"/>
  <cols>
    <col min="1" max="1" width="2.7109375" style="118" customWidth="1"/>
    <col min="2" max="15" width="13.85546875" style="118" customWidth="1"/>
    <col min="16" max="16384" width="9.140625" style="118"/>
  </cols>
  <sheetData>
    <row r="1" spans="2:15" ht="17.25" thickBot="1">
      <c r="I1" s="149"/>
      <c r="J1" s="149"/>
      <c r="K1" s="149"/>
      <c r="L1" s="149"/>
      <c r="M1" s="149"/>
      <c r="N1" s="149"/>
      <c r="O1" s="149"/>
    </row>
    <row r="2" spans="2:15" ht="24.75" thickBot="1">
      <c r="B2" s="150" t="s">
        <v>362</v>
      </c>
      <c r="C2" s="151" t="s">
        <v>363</v>
      </c>
      <c r="D2" s="152" t="s">
        <v>105</v>
      </c>
      <c r="E2" s="261" t="s">
        <v>106</v>
      </c>
      <c r="F2" s="262"/>
      <c r="G2" s="263"/>
      <c r="I2" s="150" t="s">
        <v>112</v>
      </c>
      <c r="J2" s="151" t="s">
        <v>119</v>
      </c>
      <c r="K2" s="152" t="s">
        <v>113</v>
      </c>
      <c r="L2" s="261" t="s">
        <v>114</v>
      </c>
      <c r="M2" s="262"/>
      <c r="N2" s="263"/>
      <c r="O2" s="153"/>
    </row>
    <row r="3" spans="2:15" ht="53.25" thickBot="1">
      <c r="B3" s="154" t="s">
        <v>364</v>
      </c>
      <c r="C3" s="154" t="s">
        <v>365</v>
      </c>
      <c r="D3" s="154" t="s">
        <v>118</v>
      </c>
      <c r="E3" s="154" t="s">
        <v>107</v>
      </c>
      <c r="F3" s="154" t="s">
        <v>117</v>
      </c>
      <c r="G3" s="154" t="s">
        <v>108</v>
      </c>
      <c r="H3" s="155"/>
      <c r="I3" s="156" t="s">
        <v>115</v>
      </c>
      <c r="J3" s="156" t="s">
        <v>365</v>
      </c>
      <c r="K3" s="156" t="s">
        <v>118</v>
      </c>
      <c r="L3" s="156" t="s">
        <v>107</v>
      </c>
      <c r="M3" s="156" t="s">
        <v>117</v>
      </c>
      <c r="N3" s="156" t="s">
        <v>108</v>
      </c>
      <c r="O3" s="157" t="s">
        <v>116</v>
      </c>
    </row>
    <row r="4" spans="2:15" ht="17.25" thickBot="1">
      <c r="B4" s="158">
        <v>2014</v>
      </c>
      <c r="C4" s="159">
        <v>143.4</v>
      </c>
      <c r="D4" s="160">
        <v>3.5</v>
      </c>
      <c r="E4" s="160">
        <v>1</v>
      </c>
      <c r="F4" s="160">
        <v>2.2000000000000002</v>
      </c>
      <c r="G4" s="160">
        <v>3.2</v>
      </c>
      <c r="I4" s="158">
        <v>2011</v>
      </c>
      <c r="J4" s="159">
        <v>12.2</v>
      </c>
      <c r="K4" s="160" t="s">
        <v>109</v>
      </c>
      <c r="L4" s="160" t="s">
        <v>109</v>
      </c>
      <c r="M4" s="160" t="s">
        <v>109</v>
      </c>
      <c r="N4" s="160" t="s">
        <v>109</v>
      </c>
      <c r="O4" s="160"/>
    </row>
    <row r="5" spans="2:15" ht="17.25" thickBot="1">
      <c r="B5" s="158">
        <v>2015</v>
      </c>
      <c r="C5" s="159">
        <v>28.7</v>
      </c>
      <c r="D5" s="160">
        <v>12.8</v>
      </c>
      <c r="E5" s="160">
        <v>4</v>
      </c>
      <c r="F5" s="160">
        <v>7.5</v>
      </c>
      <c r="G5" s="160">
        <v>11.5</v>
      </c>
      <c r="I5" s="158">
        <v>2012</v>
      </c>
      <c r="J5" s="159">
        <v>18.3</v>
      </c>
      <c r="K5" s="160">
        <v>8.6999999999999993</v>
      </c>
      <c r="L5" s="160">
        <v>2.7</v>
      </c>
      <c r="M5" s="160">
        <v>5.9</v>
      </c>
      <c r="N5" s="160">
        <v>8.6</v>
      </c>
      <c r="O5" s="160"/>
    </row>
    <row r="6" spans="2:15" ht="17.25" thickBot="1">
      <c r="B6" s="158">
        <v>2016</v>
      </c>
      <c r="C6" s="159">
        <v>28.7</v>
      </c>
      <c r="D6" s="160">
        <v>35</v>
      </c>
      <c r="E6" s="160">
        <v>11.1</v>
      </c>
      <c r="F6" s="160">
        <v>18.8</v>
      </c>
      <c r="G6" s="160">
        <v>29.9</v>
      </c>
      <c r="I6" s="158">
        <v>2013</v>
      </c>
      <c r="J6" s="159">
        <v>29</v>
      </c>
      <c r="K6" s="160">
        <v>8.6999999999999993</v>
      </c>
      <c r="L6" s="160">
        <v>3</v>
      </c>
      <c r="M6" s="160">
        <v>5.7</v>
      </c>
      <c r="N6" s="160">
        <v>8.6999999999999993</v>
      </c>
      <c r="O6" s="160"/>
    </row>
    <row r="7" spans="2:15" ht="17.25" thickBot="1">
      <c r="B7" s="158">
        <v>2017</v>
      </c>
      <c r="C7" s="159">
        <v>28.7</v>
      </c>
      <c r="D7" s="160">
        <v>35</v>
      </c>
      <c r="E7" s="160">
        <v>11.9</v>
      </c>
      <c r="F7" s="160">
        <v>18.2</v>
      </c>
      <c r="G7" s="160">
        <v>30.1</v>
      </c>
      <c r="I7" s="158">
        <v>2014</v>
      </c>
      <c r="J7" s="159">
        <v>29</v>
      </c>
      <c r="K7" s="160">
        <v>8.6999999999999993</v>
      </c>
      <c r="L7" s="160">
        <v>3.1</v>
      </c>
      <c r="M7" s="160">
        <v>5.5</v>
      </c>
      <c r="N7" s="160">
        <v>8.6999999999999993</v>
      </c>
      <c r="O7" s="160">
        <v>6.1</v>
      </c>
    </row>
    <row r="8" spans="2:15" ht="17.25" thickBot="1">
      <c r="B8" s="158">
        <v>2018</v>
      </c>
      <c r="C8" s="159">
        <v>28.7</v>
      </c>
      <c r="D8" s="160">
        <v>35</v>
      </c>
      <c r="E8" s="160">
        <v>13</v>
      </c>
      <c r="F8" s="160">
        <v>17.600000000000001</v>
      </c>
      <c r="G8" s="160">
        <v>30.6</v>
      </c>
      <c r="I8" s="158">
        <v>2015</v>
      </c>
      <c r="J8" s="159">
        <v>29</v>
      </c>
      <c r="K8" s="160">
        <v>32.4</v>
      </c>
      <c r="L8" s="160">
        <v>13.6</v>
      </c>
      <c r="M8" s="160">
        <v>17.8</v>
      </c>
      <c r="N8" s="160">
        <v>31.4</v>
      </c>
      <c r="O8" s="160">
        <v>9.5</v>
      </c>
    </row>
    <row r="9" spans="2:15" ht="17.25" thickBot="1">
      <c r="B9" s="158">
        <v>2019</v>
      </c>
      <c r="C9" s="159">
        <v>28.7</v>
      </c>
      <c r="D9" s="160">
        <v>35</v>
      </c>
      <c r="E9" s="160">
        <v>14.2</v>
      </c>
      <c r="F9" s="160">
        <v>16.899999999999999</v>
      </c>
      <c r="G9" s="160">
        <v>31.1</v>
      </c>
      <c r="I9" s="158">
        <v>2016</v>
      </c>
      <c r="J9" s="159">
        <v>29</v>
      </c>
      <c r="K9" s="160">
        <v>32.4</v>
      </c>
      <c r="L9" s="160">
        <v>14.4</v>
      </c>
      <c r="M9" s="160">
        <v>17.3</v>
      </c>
      <c r="N9" s="160">
        <v>31.6</v>
      </c>
      <c r="O9" s="160">
        <v>10.1</v>
      </c>
    </row>
    <row r="10" spans="2:15" ht="17.25" thickBot="1">
      <c r="B10" s="158">
        <v>2020</v>
      </c>
      <c r="C10" s="159">
        <v>28.7</v>
      </c>
      <c r="D10" s="160">
        <v>35</v>
      </c>
      <c r="E10" s="160">
        <v>15.5</v>
      </c>
      <c r="F10" s="160">
        <v>16.3</v>
      </c>
      <c r="G10" s="160">
        <v>31.8</v>
      </c>
      <c r="I10" s="158">
        <v>2017</v>
      </c>
      <c r="J10" s="159">
        <v>29</v>
      </c>
      <c r="K10" s="160">
        <v>32.4</v>
      </c>
      <c r="L10" s="160">
        <v>15.2</v>
      </c>
      <c r="M10" s="160">
        <v>16.5</v>
      </c>
      <c r="N10" s="160">
        <v>31.7</v>
      </c>
      <c r="O10" s="160">
        <v>10.6</v>
      </c>
    </row>
    <row r="11" spans="2:15" ht="17.25" thickBot="1">
      <c r="B11" s="158">
        <v>2021</v>
      </c>
      <c r="C11" s="159">
        <v>28.7</v>
      </c>
      <c r="D11" s="160">
        <v>35</v>
      </c>
      <c r="E11" s="160">
        <v>17</v>
      </c>
      <c r="F11" s="160">
        <v>15.5</v>
      </c>
      <c r="G11" s="160">
        <v>32.5</v>
      </c>
      <c r="I11" s="158">
        <v>2018</v>
      </c>
      <c r="J11" s="159">
        <v>29</v>
      </c>
      <c r="K11" s="160">
        <v>32.4</v>
      </c>
      <c r="L11" s="160">
        <v>16</v>
      </c>
      <c r="M11" s="160">
        <v>15.8</v>
      </c>
      <c r="N11" s="160">
        <v>31.8</v>
      </c>
      <c r="O11" s="160">
        <v>11.2</v>
      </c>
    </row>
    <row r="12" spans="2:15" ht="17.25" thickBot="1">
      <c r="B12" s="158">
        <v>2022</v>
      </c>
      <c r="C12" s="159">
        <v>28.7</v>
      </c>
      <c r="D12" s="160">
        <v>35</v>
      </c>
      <c r="E12" s="160">
        <v>18.399999999999999</v>
      </c>
      <c r="F12" s="160">
        <v>14.8</v>
      </c>
      <c r="G12" s="160">
        <v>33.200000000000003</v>
      </c>
      <c r="I12" s="158">
        <v>2019</v>
      </c>
      <c r="J12" s="159">
        <v>29</v>
      </c>
      <c r="K12" s="160">
        <v>32.4</v>
      </c>
      <c r="L12" s="160">
        <v>17</v>
      </c>
      <c r="M12" s="160">
        <v>15.1</v>
      </c>
      <c r="N12" s="160">
        <v>32</v>
      </c>
      <c r="O12" s="160">
        <v>11.9</v>
      </c>
    </row>
    <row r="13" spans="2:15" ht="17.25" thickBot="1">
      <c r="B13" s="158">
        <v>2023</v>
      </c>
      <c r="C13" s="159">
        <v>28.7</v>
      </c>
      <c r="D13" s="160">
        <v>35</v>
      </c>
      <c r="E13" s="160">
        <v>20</v>
      </c>
      <c r="F13" s="160">
        <v>14</v>
      </c>
      <c r="G13" s="160">
        <v>33.9</v>
      </c>
      <c r="I13" s="158">
        <v>2020</v>
      </c>
      <c r="J13" s="159">
        <v>29</v>
      </c>
      <c r="K13" s="160">
        <v>32.4</v>
      </c>
      <c r="L13" s="160">
        <v>18</v>
      </c>
      <c r="M13" s="160">
        <v>14.3</v>
      </c>
      <c r="N13" s="160">
        <v>32.299999999999997</v>
      </c>
      <c r="O13" s="160">
        <v>12.6</v>
      </c>
    </row>
    <row r="14" spans="2:15" ht="17.25" thickBot="1">
      <c r="B14" s="158">
        <v>2024</v>
      </c>
      <c r="C14" s="159">
        <v>28.7</v>
      </c>
      <c r="D14" s="160">
        <v>35</v>
      </c>
      <c r="E14" s="160">
        <v>21.6</v>
      </c>
      <c r="F14" s="160">
        <v>13.1</v>
      </c>
      <c r="G14" s="160">
        <v>34.799999999999997</v>
      </c>
      <c r="I14" s="158">
        <v>2021</v>
      </c>
      <c r="J14" s="159">
        <v>29</v>
      </c>
      <c r="K14" s="160">
        <v>32.4</v>
      </c>
      <c r="L14" s="160">
        <v>19</v>
      </c>
      <c r="M14" s="160">
        <v>13.4</v>
      </c>
      <c r="N14" s="160">
        <v>32.4</v>
      </c>
      <c r="O14" s="160">
        <v>13.3</v>
      </c>
    </row>
    <row r="15" spans="2:15" ht="17.25" thickBot="1">
      <c r="B15" s="158">
        <v>2025</v>
      </c>
      <c r="C15" s="159">
        <v>28.7</v>
      </c>
      <c r="D15" s="160">
        <v>35</v>
      </c>
      <c r="E15" s="160">
        <v>23.3</v>
      </c>
      <c r="F15" s="160">
        <v>12.2</v>
      </c>
      <c r="G15" s="160">
        <v>35.5</v>
      </c>
      <c r="I15" s="158">
        <v>2022</v>
      </c>
      <c r="J15" s="159">
        <v>29</v>
      </c>
      <c r="K15" s="160">
        <v>32.4</v>
      </c>
      <c r="L15" s="160">
        <v>20.100000000000001</v>
      </c>
      <c r="M15" s="160">
        <v>12.5</v>
      </c>
      <c r="N15" s="160">
        <v>32.6</v>
      </c>
      <c r="O15" s="160">
        <v>14</v>
      </c>
    </row>
    <row r="16" spans="2:15" ht="17.25" thickBot="1">
      <c r="B16" s="158">
        <v>2026</v>
      </c>
      <c r="C16" s="159">
        <v>28.7</v>
      </c>
      <c r="D16" s="160">
        <v>35</v>
      </c>
      <c r="E16" s="160">
        <v>25.1</v>
      </c>
      <c r="F16" s="160">
        <v>11.2</v>
      </c>
      <c r="G16" s="160">
        <v>36.299999999999997</v>
      </c>
      <c r="I16" s="158">
        <v>2023</v>
      </c>
      <c r="J16" s="159">
        <v>29</v>
      </c>
      <c r="K16" s="160">
        <v>32.4</v>
      </c>
      <c r="L16" s="160">
        <v>21.2</v>
      </c>
      <c r="M16" s="160">
        <v>11.5</v>
      </c>
      <c r="N16" s="160">
        <v>32.700000000000003</v>
      </c>
      <c r="O16" s="160">
        <v>14.8</v>
      </c>
    </row>
    <row r="17" spans="2:15" ht="17.25" thickBot="1">
      <c r="B17" s="158">
        <v>2027</v>
      </c>
      <c r="C17" s="159">
        <v>28.7</v>
      </c>
      <c r="D17" s="160">
        <v>35</v>
      </c>
      <c r="E17" s="160">
        <v>26.7</v>
      </c>
      <c r="F17" s="160">
        <v>10.199999999999999</v>
      </c>
      <c r="G17" s="160">
        <v>37</v>
      </c>
      <c r="I17" s="158">
        <v>2024</v>
      </c>
      <c r="J17" s="159">
        <v>29</v>
      </c>
      <c r="K17" s="160">
        <v>32.4</v>
      </c>
      <c r="L17" s="160">
        <v>22.3</v>
      </c>
      <c r="M17" s="160">
        <v>10.5</v>
      </c>
      <c r="N17" s="160">
        <v>32.9</v>
      </c>
      <c r="O17" s="160">
        <v>15.6</v>
      </c>
    </row>
    <row r="18" spans="2:15" ht="17.25" thickBot="1">
      <c r="B18" s="158">
        <v>2028</v>
      </c>
      <c r="C18" s="159">
        <v>28.7</v>
      </c>
      <c r="D18" s="160">
        <v>35</v>
      </c>
      <c r="E18" s="160">
        <v>28.4</v>
      </c>
      <c r="F18" s="160">
        <v>9.1999999999999993</v>
      </c>
      <c r="G18" s="160">
        <v>37.6</v>
      </c>
      <c r="I18" s="158">
        <v>2025</v>
      </c>
      <c r="J18" s="159">
        <v>29</v>
      </c>
      <c r="K18" s="160">
        <v>32.4</v>
      </c>
      <c r="L18" s="160">
        <v>23.5</v>
      </c>
      <c r="M18" s="160">
        <v>9.5</v>
      </c>
      <c r="N18" s="160">
        <v>32.9</v>
      </c>
      <c r="O18" s="160">
        <v>16.399999999999999</v>
      </c>
    </row>
    <row r="19" spans="2:15" ht="17.25" thickBot="1">
      <c r="B19" s="158">
        <v>2029</v>
      </c>
      <c r="C19" s="159">
        <v>28.7</v>
      </c>
      <c r="D19" s="160">
        <v>35</v>
      </c>
      <c r="E19" s="160">
        <v>30</v>
      </c>
      <c r="F19" s="160">
        <v>8</v>
      </c>
      <c r="G19" s="160">
        <v>38.1</v>
      </c>
      <c r="I19" s="158">
        <v>2026</v>
      </c>
      <c r="J19" s="159">
        <v>29</v>
      </c>
      <c r="K19" s="160">
        <v>32.4</v>
      </c>
      <c r="L19" s="160">
        <v>24.6</v>
      </c>
      <c r="M19" s="160">
        <v>8.3000000000000007</v>
      </c>
      <c r="N19" s="160">
        <v>33</v>
      </c>
      <c r="O19" s="160">
        <v>17.2</v>
      </c>
    </row>
    <row r="20" spans="2:15" ht="17.25" thickBot="1">
      <c r="B20" s="158">
        <v>2030</v>
      </c>
      <c r="C20" s="159">
        <v>28.7</v>
      </c>
      <c r="D20" s="160">
        <v>35</v>
      </c>
      <c r="E20" s="160">
        <v>31.5</v>
      </c>
      <c r="F20" s="160">
        <v>6.8</v>
      </c>
      <c r="G20" s="160">
        <v>38.4</v>
      </c>
      <c r="I20" s="158">
        <v>2027</v>
      </c>
      <c r="J20" s="159">
        <v>29</v>
      </c>
      <c r="K20" s="160">
        <v>32.4</v>
      </c>
      <c r="L20" s="160">
        <v>25.9</v>
      </c>
      <c r="M20" s="160">
        <v>7.1</v>
      </c>
      <c r="N20" s="160">
        <v>33</v>
      </c>
      <c r="O20" s="160">
        <v>18.100000000000001</v>
      </c>
    </row>
    <row r="21" spans="2:15" ht="17.25" thickBot="1">
      <c r="B21" s="158">
        <v>2031</v>
      </c>
      <c r="C21" s="159">
        <v>28.7</v>
      </c>
      <c r="D21" s="160">
        <v>35</v>
      </c>
      <c r="E21" s="160">
        <v>33</v>
      </c>
      <c r="F21" s="160">
        <v>5.6</v>
      </c>
      <c r="G21" s="160">
        <v>38.5</v>
      </c>
      <c r="I21" s="158">
        <v>2028</v>
      </c>
      <c r="J21" s="159">
        <v>29</v>
      </c>
      <c r="K21" s="160">
        <v>32.4</v>
      </c>
      <c r="L21" s="160">
        <v>27.1</v>
      </c>
      <c r="M21" s="160">
        <v>5.9</v>
      </c>
      <c r="N21" s="160">
        <v>33</v>
      </c>
      <c r="O21" s="160">
        <v>18.899999999999999</v>
      </c>
    </row>
    <row r="22" spans="2:15" ht="17.25" thickBot="1">
      <c r="B22" s="158">
        <v>2032</v>
      </c>
      <c r="C22" s="159">
        <v>28.7</v>
      </c>
      <c r="D22" s="160">
        <v>35</v>
      </c>
      <c r="E22" s="160">
        <v>34.299999999999997</v>
      </c>
      <c r="F22" s="160">
        <v>4.2</v>
      </c>
      <c r="G22" s="160">
        <v>38.5</v>
      </c>
      <c r="I22" s="158">
        <v>2029</v>
      </c>
      <c r="J22" s="159">
        <v>29</v>
      </c>
      <c r="K22" s="160">
        <v>32.4</v>
      </c>
      <c r="L22" s="160">
        <v>28.4</v>
      </c>
      <c r="M22" s="160">
        <v>4.5</v>
      </c>
      <c r="N22" s="160">
        <v>32.9</v>
      </c>
      <c r="O22" s="160">
        <v>19.8</v>
      </c>
    </row>
    <row r="23" spans="2:15" ht="17.25" thickBot="1">
      <c r="B23" s="158">
        <v>2033</v>
      </c>
      <c r="C23" s="159">
        <v>28.7</v>
      </c>
      <c r="D23" s="160">
        <v>35</v>
      </c>
      <c r="E23" s="160">
        <v>35.6</v>
      </c>
      <c r="F23" s="160">
        <v>2.8</v>
      </c>
      <c r="G23" s="160">
        <v>38.4</v>
      </c>
      <c r="I23" s="158">
        <v>2030</v>
      </c>
      <c r="J23" s="159">
        <v>29</v>
      </c>
      <c r="K23" s="160">
        <v>32.4</v>
      </c>
      <c r="L23" s="160">
        <v>29.7</v>
      </c>
      <c r="M23" s="160">
        <v>3.1</v>
      </c>
      <c r="N23" s="160">
        <v>32.799999999999997</v>
      </c>
      <c r="O23" s="160">
        <v>20.7</v>
      </c>
    </row>
    <row r="24" spans="2:15" ht="17.25" thickBot="1">
      <c r="B24" s="158">
        <v>2034</v>
      </c>
      <c r="C24" s="159">
        <v>28.7</v>
      </c>
      <c r="D24" s="160">
        <v>35</v>
      </c>
      <c r="E24" s="160">
        <v>36.799999999999997</v>
      </c>
      <c r="F24" s="160">
        <v>1.3</v>
      </c>
      <c r="G24" s="160">
        <v>38.1</v>
      </c>
      <c r="I24" s="158">
        <v>2031</v>
      </c>
      <c r="J24" s="159">
        <v>29</v>
      </c>
      <c r="K24" s="160">
        <v>32.4</v>
      </c>
      <c r="L24" s="160">
        <v>31</v>
      </c>
      <c r="M24" s="160">
        <v>1.6</v>
      </c>
      <c r="N24" s="160">
        <v>32.6</v>
      </c>
      <c r="O24" s="160">
        <v>21.7</v>
      </c>
    </row>
    <row r="25" spans="2:15" ht="17.25" thickBot="1">
      <c r="B25" s="158">
        <v>2035</v>
      </c>
      <c r="C25" s="159" t="s">
        <v>109</v>
      </c>
      <c r="D25" s="160">
        <v>35</v>
      </c>
      <c r="E25" s="160">
        <v>37.9</v>
      </c>
      <c r="F25" s="160" t="s">
        <v>110</v>
      </c>
      <c r="G25" s="160">
        <v>37.9</v>
      </c>
      <c r="I25" s="158">
        <v>2032</v>
      </c>
      <c r="J25" s="159">
        <v>29</v>
      </c>
      <c r="K25" s="160">
        <v>32.4</v>
      </c>
      <c r="L25" s="160">
        <v>32.4</v>
      </c>
      <c r="M25" s="160">
        <v>0</v>
      </c>
      <c r="N25" s="160">
        <v>32.4</v>
      </c>
      <c r="O25" s="160">
        <v>22.6</v>
      </c>
    </row>
    <row r="26" spans="2:15" ht="17.25" thickBot="1">
      <c r="B26" s="158" t="s">
        <v>111</v>
      </c>
      <c r="C26" s="158">
        <v>717</v>
      </c>
      <c r="D26" s="158">
        <v>717</v>
      </c>
      <c r="E26" s="158">
        <v>490.5</v>
      </c>
      <c r="F26" s="158">
        <v>226.5</v>
      </c>
      <c r="G26" s="158">
        <v>717</v>
      </c>
      <c r="I26" s="158" t="s">
        <v>111</v>
      </c>
      <c r="J26" s="158">
        <v>610</v>
      </c>
      <c r="K26" s="158">
        <v>610</v>
      </c>
      <c r="L26" s="158">
        <v>408.1</v>
      </c>
      <c r="M26" s="158">
        <v>201.9</v>
      </c>
      <c r="N26" s="158">
        <v>610</v>
      </c>
      <c r="O26" s="158">
        <v>285</v>
      </c>
    </row>
  </sheetData>
  <mergeCells count="2">
    <mergeCell ref="E2:G2"/>
    <mergeCell ref="L2:N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C3:C5"/>
  <sheetViews>
    <sheetView showGridLines="0" workbookViewId="0"/>
  </sheetViews>
  <sheetFormatPr defaultRowHeight="12.75"/>
  <cols>
    <col min="1" max="2" width="9.140625" style="24"/>
    <col min="3" max="3" width="118.28515625" style="24" customWidth="1"/>
    <col min="4" max="16384" width="9.140625" style="24"/>
  </cols>
  <sheetData>
    <row r="3" spans="3:3" ht="38.25">
      <c r="C3" s="47" t="s">
        <v>40</v>
      </c>
    </row>
    <row r="4" spans="3:3" ht="102">
      <c r="C4" s="47" t="s">
        <v>41</v>
      </c>
    </row>
    <row r="5" spans="3:3">
      <c r="C5" s="4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ver</vt:lpstr>
      <vt:lpstr>Financials-Finansallar</vt:lpstr>
      <vt:lpstr>Assets-Şirketler</vt:lpstr>
      <vt:lpstr>Pax-Yolcu</vt:lpstr>
      <vt:lpstr>DF-GS</vt:lpstr>
      <vt:lpstr>FB-Yİ</vt:lpstr>
      <vt:lpstr>GH-YH</vt:lpstr>
      <vt:lpstr>İzmir&amp;Bodrum</vt:lpstr>
      <vt:lpstr>Disclaimer</vt:lpstr>
      <vt:lpstr>+Old==&gt;</vt:lpstr>
      <vt:lpstr>Financials-Finansallar(+Ist)</vt:lpstr>
      <vt:lpstr>Assets-Şirketler(+Ist)</vt:lpstr>
      <vt:lpstr>Transfer</vt:lpstr>
      <vt:lpstr>DF-GS(+Ist)</vt:lpstr>
      <vt:lpstr>FB-Yİ(+Ist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 Ozgu Caneri</dc:creator>
  <cp:lastModifiedBy>Ali Ozgu Caneri</cp:lastModifiedBy>
  <dcterms:created xsi:type="dcterms:W3CDTF">2018-07-20T09:56:03Z</dcterms:created>
  <dcterms:modified xsi:type="dcterms:W3CDTF">2023-02-14T20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